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Wave4 Excel"/>
      <sheetName val="MEDE_2024021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readme"/>
      <sheetName val="Index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readme"/>
      <sheetName val="Index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HACI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Table 1"/>
      <sheetName val="Table 1 Check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2.31.01"/>
      <sheetName val="Position 1.31.02"/>
      <sheetName val="Budget Countries"/>
      <sheetName val="Liquidity Calculation"/>
      <sheetName val="INPUT - Financial Assistance"/>
      <sheetName val="Formulas"/>
      <sheetName val="M"/>
      <sheetName val="TOC"/>
      <sheetName val="30_BOP"/>
      <sheetName val="34_EX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Table 1.  Bahrain: Oil Production and Trade</v>
          </cell>
        </row>
      </sheetData>
      <sheetData sheetId="16">
        <row r="27">
          <cell r="A27" t="str">
            <v xml:space="preserve">  2/  Per long ton.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MALLES"/>
    </sheetNames>
    <sheetDataSet>
      <sheetData sheetId="0" refreshError="1">
        <row r="1">
          <cell r="N1" t="str">
            <v>m1.91</v>
          </cell>
          <cell r="Z1" t="str">
            <v>m1.92</v>
          </cell>
          <cell r="AL1" t="str">
            <v>m1.93</v>
          </cell>
          <cell r="AX1" t="str">
            <v>m1.94</v>
          </cell>
          <cell r="BJ1" t="str">
            <v>m1.95</v>
          </cell>
          <cell r="BV1" t="str">
            <v>m1.96</v>
          </cell>
          <cell r="CH1" t="str">
            <v>m1.97</v>
          </cell>
          <cell r="CT1" t="str">
            <v>m1.98</v>
          </cell>
          <cell r="DF1" t="str">
            <v>m1.99</v>
          </cell>
          <cell r="DR1" t="str">
            <v>m1.00</v>
          </cell>
          <cell r="EA1" t="str">
            <v>m10.00</v>
          </cell>
          <cell r="ED1" t="str">
            <v>m1.01</v>
          </cell>
          <cell r="EM1" t="str">
            <v>m10.01</v>
          </cell>
          <cell r="EP1" t="str">
            <v>m1.02</v>
          </cell>
          <cell r="EY1" t="str">
            <v>m10.02</v>
          </cell>
          <cell r="FB1" t="str">
            <v>m1.03</v>
          </cell>
          <cell r="FK1" t="str">
            <v>m10.03</v>
          </cell>
          <cell r="FN1" t="str">
            <v>m1.04</v>
          </cell>
          <cell r="FW1" t="str">
            <v>m10.04</v>
          </cell>
          <cell r="FZ1" t="str">
            <v>m1.05</v>
          </cell>
          <cell r="GI1" t="str">
            <v>m10.05</v>
          </cell>
          <cell r="GL1" t="str">
            <v>m1.06</v>
          </cell>
        </row>
        <row r="2">
          <cell r="FB2">
            <v>111.5</v>
          </cell>
          <cell r="FK2">
            <v>105.4</v>
          </cell>
          <cell r="FN2">
            <v>106.3</v>
          </cell>
          <cell r="FW2">
            <v>112.8</v>
          </cell>
          <cell r="FZ2">
            <v>111.4</v>
          </cell>
          <cell r="GI2">
            <v>119.7</v>
          </cell>
          <cell r="GL2">
            <v>129.30000000000001</v>
          </cell>
        </row>
        <row r="3">
          <cell r="FB3">
            <v>102.4</v>
          </cell>
          <cell r="FK3">
            <v>110.9</v>
          </cell>
          <cell r="FN3">
            <v>106.5</v>
          </cell>
          <cell r="FW3">
            <v>109.5</v>
          </cell>
          <cell r="FZ3">
            <v>117</v>
          </cell>
          <cell r="GI3">
            <v>126.3</v>
          </cell>
          <cell r="GL3">
            <v>135.6</v>
          </cell>
        </row>
        <row r="4">
          <cell r="FB4">
            <v>110.5</v>
          </cell>
          <cell r="FK4">
            <v>106.5</v>
          </cell>
          <cell r="FN4">
            <v>109.8</v>
          </cell>
          <cell r="FW4">
            <v>111.3</v>
          </cell>
          <cell r="FZ4">
            <v>113.3</v>
          </cell>
          <cell r="GI4">
            <v>113.5</v>
          </cell>
          <cell r="GL4">
            <v>123.5</v>
          </cell>
        </row>
        <row r="5">
          <cell r="FB5">
            <v>106.7</v>
          </cell>
          <cell r="FK5">
            <v>111.2</v>
          </cell>
          <cell r="FN5">
            <v>111</v>
          </cell>
          <cell r="FW5">
            <v>109.4</v>
          </cell>
          <cell r="FZ5">
            <v>114.2</v>
          </cell>
          <cell r="GI5">
            <v>122.8</v>
          </cell>
          <cell r="GL5">
            <v>131.6</v>
          </cell>
        </row>
        <row r="6">
          <cell r="FB6">
            <v>127.3</v>
          </cell>
          <cell r="FK6">
            <v>122.2</v>
          </cell>
          <cell r="FN6">
            <v>115.7</v>
          </cell>
          <cell r="FW6">
            <v>124.1</v>
          </cell>
          <cell r="FZ6">
            <v>124.8</v>
          </cell>
          <cell r="GI6">
            <v>124.6</v>
          </cell>
          <cell r="GL6">
            <v>130.9</v>
          </cell>
        </row>
        <row r="7">
          <cell r="FB7">
            <v>92.8</v>
          </cell>
          <cell r="FK7">
            <v>111.1</v>
          </cell>
          <cell r="FN7">
            <v>96</v>
          </cell>
          <cell r="FW7">
            <v>100.7</v>
          </cell>
          <cell r="FZ7">
            <v>103.4</v>
          </cell>
          <cell r="GI7">
            <v>109</v>
          </cell>
          <cell r="GL7">
            <v>115.5</v>
          </cell>
        </row>
        <row r="8">
          <cell r="FB8">
            <v>109.6</v>
          </cell>
          <cell r="FK8">
            <v>101.9</v>
          </cell>
          <cell r="FN8">
            <v>102.3</v>
          </cell>
          <cell r="FW8">
            <v>111.9</v>
          </cell>
          <cell r="FZ8">
            <v>107.9</v>
          </cell>
          <cell r="GI8">
            <v>123.3</v>
          </cell>
          <cell r="GL8">
            <v>133.1</v>
          </cell>
        </row>
        <row r="9">
          <cell r="FB9">
            <v>101.5</v>
          </cell>
          <cell r="FK9">
            <v>110.7</v>
          </cell>
          <cell r="FN9">
            <v>105.7</v>
          </cell>
          <cell r="FW9">
            <v>110.7</v>
          </cell>
          <cell r="FZ9">
            <v>120.3</v>
          </cell>
          <cell r="GI9">
            <v>130.4</v>
          </cell>
          <cell r="GL9">
            <v>140.4</v>
          </cell>
        </row>
        <row r="10">
          <cell r="FB10">
            <v>108.8</v>
          </cell>
          <cell r="FK10">
            <v>101.6</v>
          </cell>
          <cell r="FN10">
            <v>106.6</v>
          </cell>
          <cell r="FW10">
            <v>111.7</v>
          </cell>
          <cell r="FZ10">
            <v>111.1</v>
          </cell>
          <cell r="GI10">
            <v>122.8</v>
          </cell>
          <cell r="GL10">
            <v>124.2</v>
          </cell>
        </row>
        <row r="11">
          <cell r="FB11">
            <v>103.3</v>
          </cell>
          <cell r="FK11">
            <v>109.8</v>
          </cell>
          <cell r="FN11">
            <v>111</v>
          </cell>
          <cell r="FW11">
            <v>111.9</v>
          </cell>
          <cell r="FZ11">
            <v>121.8</v>
          </cell>
          <cell r="GI11">
            <v>134.30000000000001</v>
          </cell>
          <cell r="GL11">
            <v>136.5</v>
          </cell>
        </row>
        <row r="12">
          <cell r="FB12">
            <v>104.4</v>
          </cell>
          <cell r="FK12">
            <v>102.8</v>
          </cell>
          <cell r="FN12">
            <v>107.2</v>
          </cell>
          <cell r="FW12">
            <v>110.4</v>
          </cell>
          <cell r="FZ12">
            <v>110.5</v>
          </cell>
          <cell r="GI12">
            <v>116.6</v>
          </cell>
          <cell r="GL12">
            <v>116</v>
          </cell>
        </row>
        <row r="13">
          <cell r="FB13">
            <v>103.9</v>
          </cell>
          <cell r="FK13">
            <v>109.4</v>
          </cell>
          <cell r="FN13">
            <v>112.1</v>
          </cell>
          <cell r="FW13">
            <v>110.8</v>
          </cell>
          <cell r="FZ13">
            <v>115.8</v>
          </cell>
          <cell r="GI13">
            <v>129</v>
          </cell>
          <cell r="GL13">
            <v>129.5</v>
          </cell>
        </row>
        <row r="14">
          <cell r="FB14">
            <v>125</v>
          </cell>
          <cell r="FK14">
            <v>117.8</v>
          </cell>
          <cell r="FN14">
            <v>116.1</v>
          </cell>
          <cell r="FW14">
            <v>122</v>
          </cell>
          <cell r="FZ14">
            <v>124.6</v>
          </cell>
          <cell r="GI14">
            <v>126</v>
          </cell>
          <cell r="GL14">
            <v>127</v>
          </cell>
        </row>
        <row r="15">
          <cell r="FB15">
            <v>93.2</v>
          </cell>
          <cell r="FK15">
            <v>109.5</v>
          </cell>
          <cell r="FN15">
            <v>98.6</v>
          </cell>
          <cell r="FW15">
            <v>101.1</v>
          </cell>
          <cell r="FZ15">
            <v>105.9</v>
          </cell>
          <cell r="GI15">
            <v>112.9</v>
          </cell>
          <cell r="GL15">
            <v>115.3</v>
          </cell>
        </row>
        <row r="16">
          <cell r="FB16">
            <v>109.2</v>
          </cell>
          <cell r="FK16">
            <v>98.1</v>
          </cell>
          <cell r="FN16">
            <v>104.6</v>
          </cell>
          <cell r="FW16">
            <v>111</v>
          </cell>
          <cell r="FZ16">
            <v>109.3</v>
          </cell>
          <cell r="GI16">
            <v>126.7</v>
          </cell>
          <cell r="GL16">
            <v>129.5</v>
          </cell>
        </row>
        <row r="17">
          <cell r="FB17">
            <v>104.3</v>
          </cell>
          <cell r="FK17">
            <v>110</v>
          </cell>
          <cell r="FN17">
            <v>112.2</v>
          </cell>
          <cell r="FW17">
            <v>114</v>
          </cell>
          <cell r="FZ17">
            <v>127.1</v>
          </cell>
          <cell r="GI17">
            <v>139.9</v>
          </cell>
          <cell r="GL17">
            <v>143</v>
          </cell>
        </row>
        <row r="18">
          <cell r="N18">
            <v>125.8</v>
          </cell>
          <cell r="Z18">
            <v>122.5</v>
          </cell>
          <cell r="AL18">
            <v>109.2</v>
          </cell>
          <cell r="AX18">
            <v>105.8</v>
          </cell>
          <cell r="BJ18">
            <v>108.6</v>
          </cell>
          <cell r="BV18">
            <v>107.4</v>
          </cell>
          <cell r="CH18">
            <v>101.8</v>
          </cell>
          <cell r="CT18">
            <v>98.1</v>
          </cell>
          <cell r="DF18">
            <v>93.6</v>
          </cell>
          <cell r="DR18">
            <v>92.9</v>
          </cell>
          <cell r="EA18">
            <v>103.3</v>
          </cell>
          <cell r="ED18">
            <v>101.5</v>
          </cell>
          <cell r="EM18">
            <v>102.6</v>
          </cell>
          <cell r="EP18">
            <v>95.6</v>
          </cell>
          <cell r="EY18">
            <v>98.8</v>
          </cell>
          <cell r="FB18">
            <v>89.5</v>
          </cell>
          <cell r="FK18">
            <v>96.4</v>
          </cell>
          <cell r="FN18">
            <v>83.9</v>
          </cell>
          <cell r="FW18">
            <v>89.6</v>
          </cell>
          <cell r="FZ18">
            <v>85.6</v>
          </cell>
          <cell r="GI18">
            <v>92.7</v>
          </cell>
          <cell r="GL18">
            <v>89.3</v>
          </cell>
        </row>
        <row r="19">
          <cell r="N19">
            <v>120.9</v>
          </cell>
          <cell r="Z19">
            <v>119.3</v>
          </cell>
          <cell r="AL19">
            <v>114.1</v>
          </cell>
          <cell r="AX19">
            <v>107.5</v>
          </cell>
          <cell r="BJ19">
            <v>107.2</v>
          </cell>
          <cell r="BV19">
            <v>105.4</v>
          </cell>
          <cell r="CH19">
            <v>101.2</v>
          </cell>
          <cell r="CT19">
            <v>100.9</v>
          </cell>
          <cell r="DF19">
            <v>99.9</v>
          </cell>
          <cell r="DR19">
            <v>95.8</v>
          </cell>
          <cell r="EA19">
            <v>99.1</v>
          </cell>
          <cell r="ED19">
            <v>100.4</v>
          </cell>
          <cell r="EM19">
            <v>95</v>
          </cell>
          <cell r="EP19">
            <v>94.7</v>
          </cell>
          <cell r="EY19">
            <v>91.4</v>
          </cell>
          <cell r="FB19">
            <v>89.8</v>
          </cell>
          <cell r="FK19">
            <v>89.1</v>
          </cell>
          <cell r="FN19">
            <v>87.1</v>
          </cell>
          <cell r="FW19">
            <v>85.2</v>
          </cell>
          <cell r="FZ19">
            <v>89</v>
          </cell>
          <cell r="GI19">
            <v>91.1</v>
          </cell>
          <cell r="GL19">
            <v>89.9</v>
          </cell>
        </row>
        <row r="20">
          <cell r="N20">
            <v>72.2</v>
          </cell>
          <cell r="Z20">
            <v>72.8</v>
          </cell>
          <cell r="AL20">
            <v>60.2</v>
          </cell>
          <cell r="AX20">
            <v>66.2</v>
          </cell>
          <cell r="BJ20">
            <v>74.400000000000006</v>
          </cell>
          <cell r="BV20">
            <v>74.2</v>
          </cell>
          <cell r="CH20">
            <v>76.099999999999994</v>
          </cell>
          <cell r="CT20">
            <v>81.7</v>
          </cell>
          <cell r="DF20">
            <v>79.2</v>
          </cell>
          <cell r="DR20">
            <v>89.9</v>
          </cell>
          <cell r="EA20">
            <v>103.8</v>
          </cell>
          <cell r="ED20">
            <v>107</v>
          </cell>
          <cell r="EM20">
            <v>108.5</v>
          </cell>
          <cell r="EP20">
            <v>108.9</v>
          </cell>
          <cell r="EY20">
            <v>107.4</v>
          </cell>
          <cell r="FB20">
            <v>109.6</v>
          </cell>
          <cell r="FK20">
            <v>116.5</v>
          </cell>
          <cell r="FN20">
            <v>105.6</v>
          </cell>
          <cell r="FW20">
            <v>112.1</v>
          </cell>
          <cell r="FZ20">
            <v>113.8</v>
          </cell>
          <cell r="GI20">
            <v>116.6</v>
          </cell>
          <cell r="GL20">
            <v>123</v>
          </cell>
        </row>
        <row r="21">
          <cell r="N21">
            <v>73.5</v>
          </cell>
          <cell r="Z21">
            <v>74.7</v>
          </cell>
          <cell r="AL21">
            <v>65.2</v>
          </cell>
          <cell r="AX21">
            <v>69.900000000000006</v>
          </cell>
          <cell r="BJ21">
            <v>76.400000000000006</v>
          </cell>
          <cell r="BV21">
            <v>75.400000000000006</v>
          </cell>
          <cell r="CH21">
            <v>77.400000000000006</v>
          </cell>
          <cell r="CT21">
            <v>84.8</v>
          </cell>
          <cell r="DF21">
            <v>83.9</v>
          </cell>
          <cell r="DR21">
            <v>92.6</v>
          </cell>
          <cell r="EA21">
            <v>103.9</v>
          </cell>
          <cell r="ED21">
            <v>106.2</v>
          </cell>
          <cell r="EM21">
            <v>106.1</v>
          </cell>
          <cell r="EP21">
            <v>107.6</v>
          </cell>
          <cell r="EY21">
            <v>104.5</v>
          </cell>
          <cell r="FB21">
            <v>108.7</v>
          </cell>
          <cell r="FK21">
            <v>113.5</v>
          </cell>
          <cell r="FN21">
            <v>107.1</v>
          </cell>
          <cell r="FW21">
            <v>111.3</v>
          </cell>
          <cell r="FZ21">
            <v>115</v>
          </cell>
          <cell r="GI21">
            <v>119.3</v>
          </cell>
          <cell r="GL21">
            <v>121</v>
          </cell>
        </row>
        <row r="22">
          <cell r="N22">
            <v>96.5</v>
          </cell>
          <cell r="Z22">
            <v>98.4</v>
          </cell>
          <cell r="AL22">
            <v>93.9</v>
          </cell>
          <cell r="AX22">
            <v>91.4</v>
          </cell>
          <cell r="BJ22">
            <v>94</v>
          </cell>
          <cell r="BV22">
            <v>94</v>
          </cell>
          <cell r="CH22">
            <v>92</v>
          </cell>
          <cell r="CT22">
            <v>94.8</v>
          </cell>
          <cell r="DF22">
            <v>94.1</v>
          </cell>
          <cell r="DR22">
            <v>94.2</v>
          </cell>
          <cell r="EA22">
            <v>101.1</v>
          </cell>
          <cell r="ED22">
            <v>103.2</v>
          </cell>
          <cell r="EM22">
            <v>100.3</v>
          </cell>
          <cell r="EP22">
            <v>100.7</v>
          </cell>
          <cell r="EY22">
            <v>97.5</v>
          </cell>
          <cell r="FB22">
            <v>97.7</v>
          </cell>
          <cell r="FK22">
            <v>98.4</v>
          </cell>
          <cell r="FN22">
            <v>94.8</v>
          </cell>
          <cell r="FW22">
            <v>94.4</v>
          </cell>
          <cell r="FZ22">
            <v>98.3</v>
          </cell>
          <cell r="GI22">
            <v>101.5</v>
          </cell>
          <cell r="GL22">
            <v>101.5</v>
          </cell>
        </row>
        <row r="23">
          <cell r="N23">
            <v>109.5</v>
          </cell>
          <cell r="Z23">
            <v>111.2</v>
          </cell>
          <cell r="AL23">
            <v>108.3</v>
          </cell>
          <cell r="AX23">
            <v>102.6</v>
          </cell>
          <cell r="BJ23">
            <v>103.3</v>
          </cell>
          <cell r="BV23">
            <v>103.3</v>
          </cell>
          <cell r="CH23">
            <v>99.3</v>
          </cell>
          <cell r="CT23">
            <v>99.6</v>
          </cell>
          <cell r="DF23">
            <v>98.9</v>
          </cell>
          <cell r="DR23">
            <v>95.2</v>
          </cell>
          <cell r="EA23">
            <v>99.5</v>
          </cell>
          <cell r="ED23">
            <v>101.5</v>
          </cell>
          <cell r="EM23">
            <v>97.1</v>
          </cell>
          <cell r="EP23">
            <v>96.9</v>
          </cell>
          <cell r="EY23">
            <v>93.8</v>
          </cell>
          <cell r="FB23">
            <v>92.1</v>
          </cell>
          <cell r="FK23">
            <v>90.8</v>
          </cell>
          <cell r="FN23">
            <v>88.7</v>
          </cell>
          <cell r="FW23">
            <v>86.2</v>
          </cell>
          <cell r="FZ23">
            <v>90.1</v>
          </cell>
          <cell r="GI23">
            <v>92.1</v>
          </cell>
          <cell r="GL23">
            <v>91.1</v>
          </cell>
        </row>
        <row r="24">
          <cell r="N24">
            <v>70.900000000000006</v>
          </cell>
          <cell r="Z24">
            <v>85.1</v>
          </cell>
          <cell r="AL24">
            <v>88.9</v>
          </cell>
          <cell r="AX24">
            <v>107.1</v>
          </cell>
          <cell r="BJ24">
            <v>110.1</v>
          </cell>
          <cell r="BV24">
            <v>98.1</v>
          </cell>
          <cell r="CH24">
            <v>83.3</v>
          </cell>
          <cell r="CT24">
            <v>76.900000000000006</v>
          </cell>
          <cell r="DF24">
            <v>79.599999999999994</v>
          </cell>
          <cell r="DR24">
            <v>74</v>
          </cell>
          <cell r="EA24">
            <v>96.3</v>
          </cell>
          <cell r="ED24">
            <v>69.2</v>
          </cell>
          <cell r="EM24">
            <v>92.3</v>
          </cell>
          <cell r="EP24">
            <v>63.5</v>
          </cell>
          <cell r="EY24">
            <v>84.8</v>
          </cell>
          <cell r="FB24">
            <v>57.3</v>
          </cell>
          <cell r="FK24">
            <v>80.3</v>
          </cell>
          <cell r="FN24">
            <v>52.7</v>
          </cell>
          <cell r="FW24">
            <v>74</v>
          </cell>
          <cell r="FZ24">
            <v>46.1</v>
          </cell>
          <cell r="GI24">
            <v>72.2</v>
          </cell>
          <cell r="GL24">
            <v>50.6</v>
          </cell>
        </row>
        <row r="25">
          <cell r="N25">
            <v>95.6</v>
          </cell>
          <cell r="Z25">
            <v>115</v>
          </cell>
          <cell r="AL25">
            <v>123.7</v>
          </cell>
          <cell r="AX25">
            <v>145.6</v>
          </cell>
          <cell r="BJ25">
            <v>153.5</v>
          </cell>
          <cell r="BV25">
            <v>135.30000000000001</v>
          </cell>
          <cell r="CH25">
            <v>115.8</v>
          </cell>
          <cell r="CT25">
            <v>110.2</v>
          </cell>
          <cell r="DF25">
            <v>116</v>
          </cell>
          <cell r="DR25">
            <v>105.9</v>
          </cell>
          <cell r="EA25">
            <v>97.6</v>
          </cell>
          <cell r="ED25">
            <v>95.9</v>
          </cell>
          <cell r="EM25">
            <v>91.8</v>
          </cell>
          <cell r="EP25">
            <v>90</v>
          </cell>
          <cell r="EY25">
            <v>84.1</v>
          </cell>
          <cell r="FB25">
            <v>82.1</v>
          </cell>
          <cell r="FK25">
            <v>79.7</v>
          </cell>
          <cell r="FN25">
            <v>76.3</v>
          </cell>
          <cell r="FW25">
            <v>74.599999999999994</v>
          </cell>
          <cell r="FZ25">
            <v>67.8</v>
          </cell>
          <cell r="GI25">
            <v>74.5</v>
          </cell>
          <cell r="GL25">
            <v>73.3</v>
          </cell>
        </row>
        <row r="26">
          <cell r="N26">
            <v>68</v>
          </cell>
          <cell r="Z26">
            <v>70.3</v>
          </cell>
          <cell r="AL26">
            <v>62.2</v>
          </cell>
          <cell r="AX26">
            <v>66.8</v>
          </cell>
          <cell r="BJ26">
            <v>73.400000000000006</v>
          </cell>
          <cell r="BV26">
            <v>73.3</v>
          </cell>
          <cell r="CH26">
            <v>75.7</v>
          </cell>
          <cell r="CT26">
            <v>84</v>
          </cell>
          <cell r="DF26">
            <v>83.4</v>
          </cell>
          <cell r="DR26">
            <v>92.1</v>
          </cell>
          <cell r="EA26">
            <v>104.5</v>
          </cell>
          <cell r="ED26">
            <v>107</v>
          </cell>
          <cell r="EM26">
            <v>107.5</v>
          </cell>
          <cell r="EP26">
            <v>109.1</v>
          </cell>
          <cell r="EY26">
            <v>105.7</v>
          </cell>
          <cell r="FB26">
            <v>110.2</v>
          </cell>
          <cell r="FK26">
            <v>115.2</v>
          </cell>
          <cell r="FN26">
            <v>108.3</v>
          </cell>
          <cell r="FW26">
            <v>112.5</v>
          </cell>
          <cell r="FZ26">
            <v>116.4</v>
          </cell>
          <cell r="GI26">
            <v>122.2</v>
          </cell>
          <cell r="GL26">
            <v>124.6</v>
          </cell>
        </row>
        <row r="27">
          <cell r="ED27">
            <v>1525.1569999999999</v>
          </cell>
          <cell r="EM27">
            <v>1567.617</v>
          </cell>
          <cell r="EP27">
            <v>1526.624</v>
          </cell>
          <cell r="EY27">
            <v>1528.2739999999999</v>
          </cell>
          <cell r="FB27">
            <v>1490.076</v>
          </cell>
          <cell r="FK27">
            <v>1493.0719999999999</v>
          </cell>
          <cell r="FN27">
            <v>1454.8510000000001</v>
          </cell>
          <cell r="FW27">
            <v>1485.3920000000001</v>
          </cell>
          <cell r="FZ27">
            <v>1452.36</v>
          </cell>
          <cell r="GI27">
            <v>1490.3409999999999</v>
          </cell>
          <cell r="GL27">
            <v>1464.616</v>
          </cell>
        </row>
        <row r="28">
          <cell r="ED28">
            <v>1079.3879999999999</v>
          </cell>
          <cell r="EM28">
            <v>1092.44</v>
          </cell>
          <cell r="EP28">
            <v>1085.366</v>
          </cell>
          <cell r="EY28">
            <v>1084.973</v>
          </cell>
          <cell r="FB28">
            <v>1068.932</v>
          </cell>
          <cell r="FK28">
            <v>1050.1110000000001</v>
          </cell>
          <cell r="FN28">
            <v>1038.3330000000001</v>
          </cell>
          <cell r="FW28">
            <v>1039.8879999999999</v>
          </cell>
          <cell r="FZ28">
            <v>1028.085</v>
          </cell>
          <cell r="GI28">
            <v>1023.216</v>
          </cell>
          <cell r="GL28">
            <v>1010.152</v>
          </cell>
        </row>
        <row r="29">
          <cell r="ED29">
            <v>2972.5450000000001</v>
          </cell>
          <cell r="EM29">
            <v>3035.2559999999999</v>
          </cell>
          <cell r="EP29">
            <v>3048.0050000000001</v>
          </cell>
          <cell r="EY29">
            <v>3110.971</v>
          </cell>
          <cell r="FB29">
            <v>3099.8420000000001</v>
          </cell>
          <cell r="FK29">
            <v>3121.739</v>
          </cell>
          <cell r="FN29">
            <v>3114.8490000000002</v>
          </cell>
          <cell r="FW29">
            <v>3148.7190000000001</v>
          </cell>
          <cell r="FZ29">
            <v>3123.1149999999998</v>
          </cell>
          <cell r="GI29">
            <v>3148.1489999999999</v>
          </cell>
          <cell r="GL29">
            <v>3124.22</v>
          </cell>
        </row>
        <row r="30">
          <cell r="ED30">
            <v>1269.539</v>
          </cell>
          <cell r="EM30">
            <v>1303.9480000000001</v>
          </cell>
          <cell r="EP30">
            <v>1285.8910000000001</v>
          </cell>
          <cell r="EY30">
            <v>1305.4739999999999</v>
          </cell>
          <cell r="FB30">
            <v>1272.0429999999999</v>
          </cell>
          <cell r="FK30">
            <v>1278.4469999999999</v>
          </cell>
          <cell r="FN30">
            <v>1245.0740000000001</v>
          </cell>
          <cell r="FW30">
            <v>1256.105</v>
          </cell>
          <cell r="FZ30">
            <v>1217.425</v>
          </cell>
          <cell r="GI30">
            <v>1226.98</v>
          </cell>
          <cell r="GL30">
            <v>1203.4480000000001</v>
          </cell>
        </row>
        <row r="31">
          <cell r="DR31">
            <v>27509.636999999999</v>
          </cell>
          <cell r="EA31">
            <v>28268.491999999998</v>
          </cell>
          <cell r="ED31">
            <v>27649.484</v>
          </cell>
          <cell r="EM31">
            <v>28181.692999999999</v>
          </cell>
          <cell r="EP31">
            <v>27554.582999999999</v>
          </cell>
          <cell r="EY31">
            <v>27772.690999999999</v>
          </cell>
          <cell r="FB31">
            <v>27017.16</v>
          </cell>
          <cell r="FK31">
            <v>27143.546999999999</v>
          </cell>
          <cell r="FN31">
            <v>26407.976999999999</v>
          </cell>
          <cell r="FW31">
            <v>26822.300999999999</v>
          </cell>
          <cell r="FZ31">
            <v>26062.851999999999</v>
          </cell>
          <cell r="GI31">
            <v>26560.120999999999</v>
          </cell>
          <cell r="GL31">
            <v>25835.714</v>
          </cell>
        </row>
        <row r="32">
          <cell r="ED32">
            <v>3042.4369999999999</v>
          </cell>
          <cell r="EM32">
            <v>3158.241</v>
          </cell>
          <cell r="EP32">
            <v>3108.1709999999998</v>
          </cell>
          <cell r="EY32">
            <v>3171.4470000000001</v>
          </cell>
          <cell r="FB32">
            <v>3113.982</v>
          </cell>
          <cell r="FK32">
            <v>3172.7660000000001</v>
          </cell>
          <cell r="FN32">
            <v>3106.9349999999999</v>
          </cell>
          <cell r="FW32">
            <v>3195.9839999999999</v>
          </cell>
          <cell r="FZ32">
            <v>3135.6709999999998</v>
          </cell>
          <cell r="GI32">
            <v>3286.348</v>
          </cell>
          <cell r="GL32">
            <v>3223.8389999999999</v>
          </cell>
        </row>
        <row r="33">
          <cell r="ED33">
            <v>1745.107</v>
          </cell>
          <cell r="EM33">
            <v>1767.3589999999999</v>
          </cell>
          <cell r="EP33">
            <v>1742.83</v>
          </cell>
          <cell r="EY33">
            <v>1769.2059999999999</v>
          </cell>
          <cell r="FB33">
            <v>1737.08</v>
          </cell>
          <cell r="FK33">
            <v>1743.42</v>
          </cell>
          <cell r="FN33">
            <v>1724.2819999999999</v>
          </cell>
          <cell r="FW33">
            <v>1731.3510000000001</v>
          </cell>
          <cell r="FZ33">
            <v>1697.921</v>
          </cell>
          <cell r="GI33">
            <v>1708.3979999999999</v>
          </cell>
          <cell r="GL33">
            <v>1682.93</v>
          </cell>
        </row>
        <row r="34">
          <cell r="ED34">
            <v>1047.9829999999999</v>
          </cell>
          <cell r="EM34">
            <v>1068.806</v>
          </cell>
          <cell r="EP34">
            <v>1059.991</v>
          </cell>
          <cell r="EY34">
            <v>1080.3009999999999</v>
          </cell>
          <cell r="FB34">
            <v>1067.326</v>
          </cell>
          <cell r="FK34">
            <v>1053.867</v>
          </cell>
          <cell r="FN34">
            <v>1043.623</v>
          </cell>
          <cell r="FW34">
            <v>1033.03</v>
          </cell>
          <cell r="FZ34">
            <v>1000.746</v>
          </cell>
          <cell r="GI34">
            <v>993</v>
          </cell>
          <cell r="GL34">
            <v>980.05899999999997</v>
          </cell>
        </row>
        <row r="35">
          <cell r="N35">
            <v>0.125</v>
          </cell>
          <cell r="BV35">
            <v>7.5999999999999998E-2</v>
          </cell>
          <cell r="CH35">
            <v>400.90100000000001</v>
          </cell>
          <cell r="CT35">
            <v>368.25299999999999</v>
          </cell>
          <cell r="DF35">
            <v>336.56700000000001</v>
          </cell>
          <cell r="DR35">
            <v>317.09100000000001</v>
          </cell>
          <cell r="EA35">
            <v>205.131</v>
          </cell>
          <cell r="ED35">
            <v>339.08199999999999</v>
          </cell>
          <cell r="EM35">
            <v>218.84100000000001</v>
          </cell>
          <cell r="EP35">
            <v>355.54899999999998</v>
          </cell>
          <cell r="EY35">
            <v>228.154</v>
          </cell>
          <cell r="FB35">
            <v>368.87599999999998</v>
          </cell>
          <cell r="FK35">
            <v>227.78700000000001</v>
          </cell>
          <cell r="FN35">
            <v>356.18799999999999</v>
          </cell>
          <cell r="FW35">
            <v>231.37899999999999</v>
          </cell>
          <cell r="FZ35">
            <v>311.101</v>
          </cell>
          <cell r="GI35">
            <v>185.55500000000001</v>
          </cell>
          <cell r="GL35">
            <v>287.19799999999998</v>
          </cell>
        </row>
        <row r="36">
          <cell r="N36">
            <v>2631.1509999999998</v>
          </cell>
          <cell r="Z36">
            <v>3218.5259999999998</v>
          </cell>
          <cell r="AL36">
            <v>3451.393</v>
          </cell>
          <cell r="AX36">
            <v>4029.491</v>
          </cell>
          <cell r="BJ36">
            <v>3850.018</v>
          </cell>
          <cell r="BV36">
            <v>4158.96</v>
          </cell>
          <cell r="CH36">
            <v>4658.2669999999998</v>
          </cell>
          <cell r="CT36">
            <v>4824.3770000000004</v>
          </cell>
          <cell r="DF36">
            <v>4456.4570000000003</v>
          </cell>
          <cell r="DR36">
            <v>4294.5940000000001</v>
          </cell>
          <cell r="EA36">
            <v>3612.33</v>
          </cell>
          <cell r="ED36">
            <v>4094.5230000000001</v>
          </cell>
          <cell r="EM36">
            <v>3726.567</v>
          </cell>
          <cell r="EP36">
            <v>4290.4380000000001</v>
          </cell>
          <cell r="EY36">
            <v>3930.77</v>
          </cell>
          <cell r="FB36">
            <v>4623.78</v>
          </cell>
          <cell r="FK36">
            <v>4151.32</v>
          </cell>
          <cell r="FN36">
            <v>4597.6139999999996</v>
          </cell>
          <cell r="FW36">
            <v>4206.8130000000001</v>
          </cell>
          <cell r="FZ36">
            <v>5086.8469999999998</v>
          </cell>
          <cell r="GI36">
            <v>4555.0749999999998</v>
          </cell>
          <cell r="GL36">
            <v>5010.4870000000001</v>
          </cell>
        </row>
        <row r="37">
          <cell r="Z37">
            <v>1356</v>
          </cell>
          <cell r="AL37">
            <v>1224</v>
          </cell>
          <cell r="AX37">
            <v>1328</v>
          </cell>
          <cell r="BJ37">
            <v>1146</v>
          </cell>
          <cell r="BV37">
            <v>1299</v>
          </cell>
          <cell r="CH37">
            <v>1445</v>
          </cell>
          <cell r="CT37">
            <v>1633</v>
          </cell>
          <cell r="DF37">
            <v>1471</v>
          </cell>
          <cell r="DR37">
            <v>1507</v>
          </cell>
          <cell r="EA37">
            <v>1508</v>
          </cell>
          <cell r="ED37">
            <v>1515</v>
          </cell>
          <cell r="EM37">
            <v>1556</v>
          </cell>
          <cell r="EP37">
            <v>1547</v>
          </cell>
          <cell r="EY37">
            <v>1580</v>
          </cell>
          <cell r="FB37">
            <v>1622</v>
          </cell>
          <cell r="FK37">
            <v>1616</v>
          </cell>
          <cell r="FN37">
            <v>1563</v>
          </cell>
          <cell r="FW37">
            <v>1624</v>
          </cell>
          <cell r="FZ37">
            <v>1672</v>
          </cell>
          <cell r="GI37">
            <v>1570</v>
          </cell>
          <cell r="GL37">
            <v>1545</v>
          </cell>
        </row>
        <row r="38">
          <cell r="N38">
            <v>1606</v>
          </cell>
          <cell r="Z38">
            <v>1560</v>
          </cell>
          <cell r="AL38">
            <v>1925</v>
          </cell>
          <cell r="AX38">
            <v>2396</v>
          </cell>
          <cell r="BJ38">
            <v>2393</v>
          </cell>
          <cell r="BV38">
            <v>2540</v>
          </cell>
          <cell r="CH38">
            <v>2887</v>
          </cell>
          <cell r="CT38">
            <v>2862</v>
          </cell>
          <cell r="DF38">
            <v>2663</v>
          </cell>
          <cell r="DR38">
            <v>2468</v>
          </cell>
          <cell r="EA38">
            <v>2318</v>
          </cell>
          <cell r="ED38">
            <v>2265</v>
          </cell>
          <cell r="EM38">
            <v>2393</v>
          </cell>
          <cell r="EP38">
            <v>2435</v>
          </cell>
          <cell r="EY38">
            <v>2580</v>
          </cell>
          <cell r="FB38">
            <v>2700</v>
          </cell>
          <cell r="FK38">
            <v>2770</v>
          </cell>
          <cell r="FN38">
            <v>2727</v>
          </cell>
          <cell r="FW38">
            <v>2840</v>
          </cell>
          <cell r="FZ38">
            <v>3112</v>
          </cell>
          <cell r="GI38">
            <v>3245</v>
          </cell>
          <cell r="GL38">
            <v>3167</v>
          </cell>
        </row>
        <row r="39">
          <cell r="N39">
            <v>6.3</v>
          </cell>
          <cell r="Z39">
            <v>8.3000000000000007</v>
          </cell>
          <cell r="AL39">
            <v>9</v>
          </cell>
          <cell r="AX39">
            <v>10.5</v>
          </cell>
          <cell r="BJ39">
            <v>10</v>
          </cell>
          <cell r="BV39">
            <v>10.8</v>
          </cell>
          <cell r="CH39">
            <v>12.2</v>
          </cell>
          <cell r="CT39">
            <v>12.6</v>
          </cell>
          <cell r="DF39">
            <v>10.6</v>
          </cell>
          <cell r="DR39">
            <v>10.1</v>
          </cell>
          <cell r="EA39">
            <v>9.1999999999999993</v>
          </cell>
          <cell r="ED39">
            <v>10</v>
          </cell>
          <cell r="EM39">
            <v>9</v>
          </cell>
          <cell r="EP39">
            <v>10.4</v>
          </cell>
          <cell r="EY39">
            <v>9.4</v>
          </cell>
          <cell r="FB39">
            <v>11.1</v>
          </cell>
          <cell r="FK39">
            <v>10</v>
          </cell>
          <cell r="FN39">
            <v>11</v>
          </cell>
          <cell r="FW39">
            <v>10.1</v>
          </cell>
          <cell r="FZ39">
            <v>12.3</v>
          </cell>
          <cell r="GI39">
            <v>11</v>
          </cell>
          <cell r="GL39">
            <v>12.1</v>
          </cell>
        </row>
        <row r="40">
          <cell r="N40">
            <v>6.3</v>
          </cell>
          <cell r="Z40">
            <v>6.1</v>
          </cell>
          <cell r="AL40">
            <v>7.3</v>
          </cell>
          <cell r="AX40">
            <v>8.6999999999999993</v>
          </cell>
          <cell r="BJ40">
            <v>8.6999999999999993</v>
          </cell>
          <cell r="BV40">
            <v>9.1999999999999993</v>
          </cell>
          <cell r="CH40">
            <v>10.4</v>
          </cell>
          <cell r="CT40">
            <v>10.3</v>
          </cell>
          <cell r="DF40">
            <v>8.8000000000000007</v>
          </cell>
          <cell r="DR40">
            <v>8</v>
          </cell>
          <cell r="EA40">
            <v>7.1</v>
          </cell>
          <cell r="ED40">
            <v>7.7</v>
          </cell>
          <cell r="EM40">
            <v>7</v>
          </cell>
          <cell r="EP40">
            <v>8.1</v>
          </cell>
          <cell r="EY40">
            <v>7.5</v>
          </cell>
          <cell r="FB40">
            <v>8.8000000000000007</v>
          </cell>
          <cell r="FK40">
            <v>8</v>
          </cell>
          <cell r="FN40">
            <v>8.9</v>
          </cell>
          <cell r="FW40">
            <v>8.1999999999999993</v>
          </cell>
          <cell r="FZ40">
            <v>10.1</v>
          </cell>
          <cell r="GI40">
            <v>9.4</v>
          </cell>
          <cell r="GL40">
            <v>10.199999999999999</v>
          </cell>
        </row>
        <row r="41">
          <cell r="Z41">
            <v>17.599990999999999</v>
          </cell>
          <cell r="AL41">
            <v>15.7</v>
          </cell>
          <cell r="AX41">
            <v>16.5</v>
          </cell>
          <cell r="BJ41">
            <v>14.6</v>
          </cell>
          <cell r="BV41">
            <v>16.5</v>
          </cell>
          <cell r="CH41">
            <v>18.3</v>
          </cell>
          <cell r="CT41">
            <v>20.399999999999999</v>
          </cell>
          <cell r="DF41">
            <v>16.899999999999999</v>
          </cell>
          <cell r="DR41">
            <v>17.100000000000001</v>
          </cell>
          <cell r="EA41">
            <v>16.7</v>
          </cell>
          <cell r="ED41">
            <v>18.399999999999999</v>
          </cell>
          <cell r="EM41">
            <v>16.5</v>
          </cell>
          <cell r="EP41">
            <v>18.7</v>
          </cell>
          <cell r="EY41">
            <v>16.8</v>
          </cell>
          <cell r="FB41">
            <v>19.5</v>
          </cell>
          <cell r="FK41">
            <v>17.3</v>
          </cell>
          <cell r="FN41">
            <v>19.100000000000001</v>
          </cell>
          <cell r="FW41">
            <v>17.5</v>
          </cell>
          <cell r="FZ41">
            <v>20.5</v>
          </cell>
          <cell r="GI41">
            <v>16.899999999999999</v>
          </cell>
          <cell r="GL41">
            <v>19.2</v>
          </cell>
        </row>
        <row r="42">
          <cell r="N42">
            <v>22</v>
          </cell>
          <cell r="Z42">
            <v>21.7</v>
          </cell>
          <cell r="AL42">
            <v>19.7</v>
          </cell>
          <cell r="AX42">
            <v>20.7</v>
          </cell>
          <cell r="BJ42">
            <v>21.7</v>
          </cell>
          <cell r="BV42">
            <v>22</v>
          </cell>
          <cell r="CH42">
            <v>21.7</v>
          </cell>
          <cell r="CT42">
            <v>20.7</v>
          </cell>
          <cell r="DF42">
            <v>19.7</v>
          </cell>
          <cell r="DR42">
            <v>20.7</v>
          </cell>
          <cell r="EA42">
            <v>20.9</v>
          </cell>
          <cell r="ED42">
            <v>22</v>
          </cell>
          <cell r="EM42">
            <v>21.9</v>
          </cell>
          <cell r="EP42">
            <v>22</v>
          </cell>
          <cell r="EY42">
            <v>21.9</v>
          </cell>
          <cell r="FB42">
            <v>21.7</v>
          </cell>
          <cell r="FK42">
            <v>21.9</v>
          </cell>
          <cell r="FN42">
            <v>20.7</v>
          </cell>
          <cell r="FW42">
            <v>21</v>
          </cell>
          <cell r="FZ42">
            <v>20.7</v>
          </cell>
          <cell r="GI42">
            <v>19.899999999999999</v>
          </cell>
          <cell r="GL42">
            <v>21.7</v>
          </cell>
        </row>
        <row r="43">
          <cell r="N43">
            <v>22</v>
          </cell>
          <cell r="Z43">
            <v>21.8</v>
          </cell>
          <cell r="AL43">
            <v>19.8</v>
          </cell>
          <cell r="AX43">
            <v>20.8</v>
          </cell>
          <cell r="BJ43">
            <v>21.8</v>
          </cell>
          <cell r="BV43">
            <v>22</v>
          </cell>
          <cell r="CH43">
            <v>21.8</v>
          </cell>
          <cell r="CT43">
            <v>20.8</v>
          </cell>
          <cell r="DF43">
            <v>19.8</v>
          </cell>
          <cell r="DR43">
            <v>20.8</v>
          </cell>
          <cell r="EA43">
            <v>20.2</v>
          </cell>
          <cell r="ED43">
            <v>22</v>
          </cell>
          <cell r="EM43">
            <v>21.2</v>
          </cell>
          <cell r="EP43">
            <v>22</v>
          </cell>
          <cell r="EY43">
            <v>21.2</v>
          </cell>
          <cell r="FB43">
            <v>21.8</v>
          </cell>
          <cell r="FK43">
            <v>21.2</v>
          </cell>
          <cell r="FN43">
            <v>20.8</v>
          </cell>
          <cell r="FW43">
            <v>21</v>
          </cell>
          <cell r="FZ43">
            <v>20.8</v>
          </cell>
          <cell r="GI43">
            <v>19.2</v>
          </cell>
          <cell r="GL43">
            <v>21.8</v>
          </cell>
        </row>
        <row r="44">
          <cell r="N44">
            <v>22</v>
          </cell>
          <cell r="Z44">
            <v>21.7</v>
          </cell>
          <cell r="AL44">
            <v>19.7</v>
          </cell>
          <cell r="AX44">
            <v>20.7</v>
          </cell>
          <cell r="BJ44">
            <v>21.7</v>
          </cell>
          <cell r="BV44">
            <v>22</v>
          </cell>
          <cell r="CH44">
            <v>21.7</v>
          </cell>
          <cell r="CT44">
            <v>20.7</v>
          </cell>
          <cell r="DF44">
            <v>19.7</v>
          </cell>
          <cell r="DR44">
            <v>20.7</v>
          </cell>
          <cell r="EA44">
            <v>21</v>
          </cell>
          <cell r="ED44">
            <v>22</v>
          </cell>
          <cell r="EM44">
            <v>22</v>
          </cell>
          <cell r="EP44">
            <v>22</v>
          </cell>
          <cell r="EY44">
            <v>22</v>
          </cell>
          <cell r="FB44">
            <v>21.7</v>
          </cell>
          <cell r="FK44">
            <v>22</v>
          </cell>
          <cell r="FN44">
            <v>20.7</v>
          </cell>
          <cell r="FW44">
            <v>21</v>
          </cell>
          <cell r="FZ44">
            <v>20.7</v>
          </cell>
          <cell r="GI44">
            <v>20</v>
          </cell>
          <cell r="GL44">
            <v>21.7</v>
          </cell>
        </row>
        <row r="45">
          <cell r="N45">
            <v>22</v>
          </cell>
          <cell r="Z45">
            <v>21.7</v>
          </cell>
          <cell r="AL45">
            <v>19.7</v>
          </cell>
          <cell r="AX45">
            <v>20.7</v>
          </cell>
          <cell r="BJ45">
            <v>21.7</v>
          </cell>
          <cell r="BV45">
            <v>22</v>
          </cell>
          <cell r="CH45">
            <v>21.7</v>
          </cell>
          <cell r="CT45">
            <v>20.7</v>
          </cell>
          <cell r="DF45">
            <v>19.7</v>
          </cell>
          <cell r="DR45">
            <v>20.7</v>
          </cell>
          <cell r="EA45">
            <v>20.9</v>
          </cell>
          <cell r="ED45">
            <v>22</v>
          </cell>
          <cell r="EM45">
            <v>21.9</v>
          </cell>
          <cell r="EP45">
            <v>22</v>
          </cell>
          <cell r="EY45">
            <v>21.9</v>
          </cell>
          <cell r="FB45">
            <v>21.7</v>
          </cell>
          <cell r="FK45">
            <v>21.9</v>
          </cell>
          <cell r="FN45">
            <v>20.7</v>
          </cell>
          <cell r="FW45">
            <v>21</v>
          </cell>
          <cell r="FZ45">
            <v>20.7</v>
          </cell>
          <cell r="GI45">
            <v>19.899999999999999</v>
          </cell>
          <cell r="GL45">
            <v>21.7</v>
          </cell>
        </row>
        <row r="46">
          <cell r="N46">
            <v>22</v>
          </cell>
          <cell r="Z46">
            <v>21.8</v>
          </cell>
          <cell r="AL46">
            <v>19.8</v>
          </cell>
          <cell r="AX46">
            <v>20.8</v>
          </cell>
          <cell r="BJ46">
            <v>21.8</v>
          </cell>
          <cell r="BV46">
            <v>22</v>
          </cell>
          <cell r="CH46">
            <v>21.8</v>
          </cell>
          <cell r="CT46">
            <v>20.8</v>
          </cell>
          <cell r="DF46">
            <v>19.8</v>
          </cell>
          <cell r="DR46">
            <v>20.8</v>
          </cell>
          <cell r="EA46">
            <v>20.2</v>
          </cell>
          <cell r="ED46">
            <v>22</v>
          </cell>
          <cell r="EM46">
            <v>21.2</v>
          </cell>
          <cell r="EP46">
            <v>22</v>
          </cell>
          <cell r="EY46">
            <v>21.2</v>
          </cell>
          <cell r="FB46">
            <v>21.8</v>
          </cell>
          <cell r="FK46">
            <v>21.2</v>
          </cell>
          <cell r="FN46">
            <v>20.8</v>
          </cell>
          <cell r="FW46">
            <v>21</v>
          </cell>
          <cell r="FZ46">
            <v>20.8</v>
          </cell>
          <cell r="GI46">
            <v>19.2</v>
          </cell>
          <cell r="GL46">
            <v>21.8</v>
          </cell>
        </row>
        <row r="47">
          <cell r="N47">
            <v>22</v>
          </cell>
          <cell r="Z47">
            <v>21.7</v>
          </cell>
          <cell r="AL47">
            <v>19.7</v>
          </cell>
          <cell r="AX47">
            <v>20.7</v>
          </cell>
          <cell r="BJ47">
            <v>21.7</v>
          </cell>
          <cell r="BV47">
            <v>22</v>
          </cell>
          <cell r="CH47">
            <v>21.7</v>
          </cell>
          <cell r="CT47">
            <v>20.7</v>
          </cell>
          <cell r="DF47">
            <v>19.7</v>
          </cell>
          <cell r="DR47">
            <v>20.7</v>
          </cell>
          <cell r="EA47">
            <v>21</v>
          </cell>
          <cell r="ED47">
            <v>22</v>
          </cell>
          <cell r="EM47">
            <v>22</v>
          </cell>
          <cell r="EP47">
            <v>22</v>
          </cell>
          <cell r="EY47">
            <v>22</v>
          </cell>
          <cell r="FB47">
            <v>21.7</v>
          </cell>
          <cell r="FK47">
            <v>22</v>
          </cell>
          <cell r="FN47">
            <v>20.7</v>
          </cell>
          <cell r="FW47">
            <v>21</v>
          </cell>
          <cell r="FZ47">
            <v>20.7</v>
          </cell>
          <cell r="GI47">
            <v>20</v>
          </cell>
          <cell r="GL47">
            <v>21.7</v>
          </cell>
        </row>
        <row r="48">
          <cell r="N48">
            <v>111.46</v>
          </cell>
          <cell r="Z48">
            <v>108.43</v>
          </cell>
          <cell r="AL48">
            <v>108.78</v>
          </cell>
          <cell r="AX48">
            <v>99.27</v>
          </cell>
          <cell r="BJ48">
            <v>105</v>
          </cell>
          <cell r="BV48">
            <v>109.2</v>
          </cell>
          <cell r="CH48">
            <v>104.2</v>
          </cell>
          <cell r="CT48">
            <v>99.72</v>
          </cell>
          <cell r="DF48">
            <v>102</v>
          </cell>
          <cell r="DR48">
            <v>90.2</v>
          </cell>
          <cell r="EA48">
            <v>81.599999999999994</v>
          </cell>
          <cell r="ED48">
            <v>89.2</v>
          </cell>
          <cell r="EM48">
            <v>88</v>
          </cell>
          <cell r="EP48">
            <v>87.6</v>
          </cell>
          <cell r="EY48">
            <v>91.7</v>
          </cell>
          <cell r="FB48">
            <v>95.5</v>
          </cell>
          <cell r="FK48">
            <v>101.3</v>
          </cell>
          <cell r="FN48">
            <v>105.4</v>
          </cell>
          <cell r="FW48">
            <v>104.2</v>
          </cell>
          <cell r="FZ48">
            <v>105.8</v>
          </cell>
          <cell r="GI48">
            <v>101.4</v>
          </cell>
          <cell r="GL48">
            <v>101.4</v>
          </cell>
        </row>
        <row r="49">
          <cell r="N49">
            <v>112.69</v>
          </cell>
          <cell r="Z49">
            <v>108.96</v>
          </cell>
          <cell r="AL49">
            <v>109.51</v>
          </cell>
          <cell r="AX49">
            <v>100.39</v>
          </cell>
          <cell r="BJ49">
            <v>105.97</v>
          </cell>
          <cell r="BV49">
            <v>110.42</v>
          </cell>
          <cell r="CH49">
            <v>105.02</v>
          </cell>
          <cell r="CT49">
            <v>99.65</v>
          </cell>
          <cell r="DF49">
            <v>101.8</v>
          </cell>
          <cell r="DR49">
            <v>90.8</v>
          </cell>
          <cell r="EA49">
            <v>82.4</v>
          </cell>
          <cell r="ED49">
            <v>89.9</v>
          </cell>
          <cell r="EM49">
            <v>89.6</v>
          </cell>
          <cell r="EP49">
            <v>89.9</v>
          </cell>
          <cell r="EY49">
            <v>94.3</v>
          </cell>
          <cell r="FB49">
            <v>98.6</v>
          </cell>
          <cell r="FK49">
            <v>103.3</v>
          </cell>
          <cell r="FN49">
            <v>107.4</v>
          </cell>
          <cell r="FW49">
            <v>106.2</v>
          </cell>
          <cell r="FZ49">
            <v>108</v>
          </cell>
          <cell r="GI49">
            <v>103.6</v>
          </cell>
          <cell r="GL49">
            <v>103.7</v>
          </cell>
        </row>
        <row r="50">
          <cell r="N50">
            <v>58.982999999999997</v>
          </cell>
          <cell r="Z50">
            <v>60.706000000000003</v>
          </cell>
          <cell r="AL50">
            <v>66.581999999999994</v>
          </cell>
          <cell r="AX50">
            <v>71.064999999999998</v>
          </cell>
          <cell r="BJ50">
            <v>81.995999999999995</v>
          </cell>
          <cell r="BV50">
            <v>87.82</v>
          </cell>
          <cell r="CH50">
            <v>85.9</v>
          </cell>
          <cell r="CT50">
            <v>80.406999999999996</v>
          </cell>
          <cell r="DF50">
            <v>71.293999999999997</v>
          </cell>
          <cell r="DR50">
            <v>64.757999999999996</v>
          </cell>
          <cell r="EA50">
            <v>61.045999999999999</v>
          </cell>
          <cell r="ED50">
            <v>57.569000000000003</v>
          </cell>
          <cell r="EM50">
            <v>53.012</v>
          </cell>
          <cell r="EP50">
            <v>50.021000000000001</v>
          </cell>
          <cell r="EY50">
            <v>45.298999999999999</v>
          </cell>
          <cell r="FB50">
            <v>42.125</v>
          </cell>
          <cell r="FK50">
            <v>40.140999999999998</v>
          </cell>
          <cell r="FN50">
            <v>37.85</v>
          </cell>
          <cell r="FW50">
            <v>38.408999999999999</v>
          </cell>
          <cell r="FZ50">
            <v>36.853000000000002</v>
          </cell>
          <cell r="GI50">
            <v>37.960999999999999</v>
          </cell>
          <cell r="GL50">
            <v>36.798999999999999</v>
          </cell>
        </row>
        <row r="51">
          <cell r="N51">
            <v>24.026</v>
          </cell>
          <cell r="Z51">
            <v>25.896999999999998</v>
          </cell>
          <cell r="AL51">
            <v>28.619</v>
          </cell>
          <cell r="AX51">
            <v>28.802</v>
          </cell>
          <cell r="BJ51">
            <v>35.154000000000003</v>
          </cell>
          <cell r="BV51">
            <v>38.216999999999999</v>
          </cell>
          <cell r="CH51">
            <v>37.884</v>
          </cell>
          <cell r="CT51">
            <v>34.521000000000001</v>
          </cell>
          <cell r="DF51">
            <v>28.047000000000001</v>
          </cell>
          <cell r="DR51">
            <v>23.539000000000001</v>
          </cell>
          <cell r="EA51">
            <v>20.103999999999999</v>
          </cell>
          <cell r="ED51">
            <v>18.939</v>
          </cell>
          <cell r="EM51">
            <v>16.001000000000001</v>
          </cell>
          <cell r="EP51">
            <v>14.956</v>
          </cell>
          <cell r="EY51">
            <v>12.430999999999999</v>
          </cell>
          <cell r="FB51">
            <v>11.202999999999999</v>
          </cell>
          <cell r="FK51">
            <v>10.167999999999999</v>
          </cell>
          <cell r="FN51">
            <v>9.3510000000000009</v>
          </cell>
          <cell r="FW51">
            <v>9.0210000000000008</v>
          </cell>
          <cell r="FZ51">
            <v>8.6790000000000003</v>
          </cell>
          <cell r="GI51">
            <v>8.7409999999999997</v>
          </cell>
          <cell r="GL51">
            <v>8.2769999999999992</v>
          </cell>
        </row>
        <row r="52">
          <cell r="N52">
            <v>34.957000000000001</v>
          </cell>
          <cell r="Z52">
            <v>34.808999999999997</v>
          </cell>
          <cell r="AL52">
            <v>37.963000000000001</v>
          </cell>
          <cell r="AX52">
            <v>42.262999999999998</v>
          </cell>
          <cell r="BJ52">
            <v>46.841999999999999</v>
          </cell>
          <cell r="BV52">
            <v>49.603000000000002</v>
          </cell>
          <cell r="CH52">
            <v>48.015999999999998</v>
          </cell>
          <cell r="CT52">
            <v>45.886000000000003</v>
          </cell>
          <cell r="DF52">
            <v>43.247</v>
          </cell>
          <cell r="DR52">
            <v>41.219000000000001</v>
          </cell>
          <cell r="EA52">
            <v>40.942</v>
          </cell>
          <cell r="ED52">
            <v>38.630000000000003</v>
          </cell>
          <cell r="EM52">
            <v>37.011000000000003</v>
          </cell>
          <cell r="EP52">
            <v>35.064999999999998</v>
          </cell>
          <cell r="EY52">
            <v>32.868000000000002</v>
          </cell>
          <cell r="FB52">
            <v>30.922000000000001</v>
          </cell>
          <cell r="FK52">
            <v>29.972999999999999</v>
          </cell>
          <cell r="FN52">
            <v>28.498999999999999</v>
          </cell>
          <cell r="FW52">
            <v>29.388000000000002</v>
          </cell>
          <cell r="FZ52">
            <v>28.173999999999999</v>
          </cell>
          <cell r="GI52">
            <v>29.22</v>
          </cell>
          <cell r="GL52">
            <v>28.521999999999998</v>
          </cell>
        </row>
        <row r="53">
          <cell r="N53">
            <v>996.20600000000002</v>
          </cell>
          <cell r="Z53">
            <v>986.92499999999995</v>
          </cell>
          <cell r="AL53">
            <v>1018.335</v>
          </cell>
          <cell r="AX53">
            <v>1044.6120000000001</v>
          </cell>
          <cell r="BJ53">
            <v>1090.953</v>
          </cell>
          <cell r="BV53">
            <v>1007.628</v>
          </cell>
          <cell r="CH53">
            <v>880.68799999999999</v>
          </cell>
          <cell r="CT53">
            <v>851.42700000000002</v>
          </cell>
          <cell r="DF53">
            <v>803.952</v>
          </cell>
          <cell r="DR53">
            <v>775.64700000000005</v>
          </cell>
          <cell r="EA53">
            <v>803.16300000000001</v>
          </cell>
          <cell r="ED53">
            <v>707.45899999999995</v>
          </cell>
          <cell r="EM53">
            <v>723.11</v>
          </cell>
          <cell r="EP53">
            <v>635.63499999999999</v>
          </cell>
          <cell r="EY53">
            <v>661.13599999999997</v>
          </cell>
          <cell r="FB53">
            <v>573.64800000000002</v>
          </cell>
          <cell r="FK53">
            <v>611.21199999999999</v>
          </cell>
          <cell r="FN53">
            <v>529.39499999999998</v>
          </cell>
          <cell r="FW53">
            <v>570.71699999999998</v>
          </cell>
          <cell r="FZ53">
            <v>484.71100000000001</v>
          </cell>
          <cell r="GI53">
            <v>532.529</v>
          </cell>
          <cell r="GL53">
            <v>459.71899999999999</v>
          </cell>
        </row>
        <row r="54">
          <cell r="N54">
            <v>263.55799999999999</v>
          </cell>
          <cell r="Z54">
            <v>240.738</v>
          </cell>
          <cell r="AL54">
            <v>273.18299999999999</v>
          </cell>
          <cell r="AX54">
            <v>307.98200000000003</v>
          </cell>
          <cell r="BJ54">
            <v>381.82100000000003</v>
          </cell>
          <cell r="BV54">
            <v>359.50799999999998</v>
          </cell>
          <cell r="CH54">
            <v>313.93</v>
          </cell>
          <cell r="CT54">
            <v>295.298</v>
          </cell>
          <cell r="DF54">
            <v>266.62299999999999</v>
          </cell>
          <cell r="DR54">
            <v>250.631</v>
          </cell>
          <cell r="EA54">
            <v>250.75899999999999</v>
          </cell>
          <cell r="ED54">
            <v>214.26</v>
          </cell>
          <cell r="EM54">
            <v>214.08699999999999</v>
          </cell>
          <cell r="EP54">
            <v>178.596</v>
          </cell>
          <cell r="EY54">
            <v>187.321</v>
          </cell>
          <cell r="FB54">
            <v>154.941</v>
          </cell>
          <cell r="FK54">
            <v>172.441</v>
          </cell>
          <cell r="FN54">
            <v>142.006</v>
          </cell>
          <cell r="FW54">
            <v>157.02000000000001</v>
          </cell>
          <cell r="FZ54">
            <v>127.146</v>
          </cell>
          <cell r="GI54">
            <v>143.059</v>
          </cell>
          <cell r="GL54">
            <v>115.88200000000001</v>
          </cell>
        </row>
        <row r="55">
          <cell r="N55">
            <v>732.64800000000002</v>
          </cell>
          <cell r="Z55">
            <v>746.18700000000001</v>
          </cell>
          <cell r="AL55">
            <v>745.15200000000004</v>
          </cell>
          <cell r="AX55">
            <v>736.63</v>
          </cell>
          <cell r="BJ55">
            <v>709.13199999999995</v>
          </cell>
          <cell r="BV55">
            <v>648.12</v>
          </cell>
          <cell r="CH55">
            <v>566.75800000000004</v>
          </cell>
          <cell r="CT55">
            <v>556.12900000000002</v>
          </cell>
          <cell r="DF55">
            <v>537.32899999999995</v>
          </cell>
          <cell r="DR55">
            <v>525.01599999999996</v>
          </cell>
          <cell r="EA55">
            <v>552.404</v>
          </cell>
          <cell r="ED55">
            <v>493.19900000000001</v>
          </cell>
          <cell r="EM55">
            <v>509.02300000000002</v>
          </cell>
          <cell r="EP55">
            <v>457.03899999999999</v>
          </cell>
          <cell r="EY55">
            <v>473.815</v>
          </cell>
          <cell r="FB55">
            <v>418.70699999999999</v>
          </cell>
          <cell r="FK55">
            <v>438.77100000000002</v>
          </cell>
          <cell r="FN55">
            <v>387.38900000000001</v>
          </cell>
          <cell r="FW55">
            <v>413.697</v>
          </cell>
          <cell r="FZ55">
            <v>357.565</v>
          </cell>
          <cell r="GI55">
            <v>389.47</v>
          </cell>
          <cell r="GL55">
            <v>343.83699999999999</v>
          </cell>
        </row>
        <row r="56">
          <cell r="N56">
            <v>1243.886</v>
          </cell>
          <cell r="Z56">
            <v>1226.8699999999999</v>
          </cell>
          <cell r="AL56">
            <v>1267.0889999999999</v>
          </cell>
          <cell r="AX56">
            <v>1303.049</v>
          </cell>
          <cell r="BJ56">
            <v>1364.1030000000001</v>
          </cell>
          <cell r="BV56">
            <v>1278.6610000000001</v>
          </cell>
          <cell r="CH56">
            <v>1143.9559999999999</v>
          </cell>
          <cell r="CT56">
            <v>1111.1389999999999</v>
          </cell>
          <cell r="DF56">
            <v>1062.335</v>
          </cell>
          <cell r="DR56">
            <v>1028.165</v>
          </cell>
          <cell r="EA56">
            <v>1053.6120000000001</v>
          </cell>
          <cell r="ED56">
            <v>950.25099999999998</v>
          </cell>
          <cell r="EM56">
            <v>959.31</v>
          </cell>
          <cell r="EP56">
            <v>864.04100000000005</v>
          </cell>
          <cell r="EY56">
            <v>884.31</v>
          </cell>
          <cell r="FB56">
            <v>788.05799999999999</v>
          </cell>
          <cell r="FK56">
            <v>823.68</v>
          </cell>
          <cell r="FN56">
            <v>736.625</v>
          </cell>
          <cell r="FW56">
            <v>777.55499999999995</v>
          </cell>
          <cell r="FZ56">
            <v>684.49</v>
          </cell>
          <cell r="GI56">
            <v>731.65</v>
          </cell>
          <cell r="GL56">
            <v>655</v>
          </cell>
        </row>
        <row r="57">
          <cell r="N57">
            <v>324.05700000000002</v>
          </cell>
          <cell r="Z57">
            <v>288.99700000000001</v>
          </cell>
          <cell r="AL57">
            <v>323.75299999999999</v>
          </cell>
          <cell r="AX57">
            <v>365.108</v>
          </cell>
          <cell r="BJ57">
            <v>458.709</v>
          </cell>
          <cell r="BV57">
            <v>435.48599999999999</v>
          </cell>
          <cell r="CH57">
            <v>388.69400000000002</v>
          </cell>
          <cell r="CT57">
            <v>369.14400000000001</v>
          </cell>
          <cell r="DF57">
            <v>338.50400000000002</v>
          </cell>
          <cell r="DR57">
            <v>322.28500000000003</v>
          </cell>
          <cell r="EA57">
            <v>320.99799999999999</v>
          </cell>
          <cell r="ED57">
            <v>281.411</v>
          </cell>
          <cell r="EM57">
            <v>277.358</v>
          </cell>
          <cell r="EP57">
            <v>238.13300000000001</v>
          </cell>
          <cell r="EY57">
            <v>245.364</v>
          </cell>
          <cell r="FB57">
            <v>209.024</v>
          </cell>
          <cell r="FK57">
            <v>227.78399999999999</v>
          </cell>
          <cell r="FN57">
            <v>194.971</v>
          </cell>
          <cell r="FW57">
            <v>210.89500000000001</v>
          </cell>
          <cell r="FZ57">
            <v>179.05799999999999</v>
          </cell>
          <cell r="GI57">
            <v>196.214</v>
          </cell>
          <cell r="GL57">
            <v>167.33600000000001</v>
          </cell>
        </row>
        <row r="58">
          <cell r="N58">
            <v>919.82899999999995</v>
          </cell>
          <cell r="Z58">
            <v>937.87300000000005</v>
          </cell>
          <cell r="AL58">
            <v>943.33600000000001</v>
          </cell>
          <cell r="AX58">
            <v>937.94100000000003</v>
          </cell>
          <cell r="BJ58">
            <v>905.39400000000001</v>
          </cell>
          <cell r="BV58">
            <v>843.17499999999995</v>
          </cell>
          <cell r="CH58">
            <v>755.26199999999994</v>
          </cell>
          <cell r="CT58">
            <v>741.995</v>
          </cell>
          <cell r="DF58">
            <v>723.83100000000002</v>
          </cell>
          <cell r="DR58">
            <v>705.88</v>
          </cell>
          <cell r="EA58">
            <v>732.61400000000003</v>
          </cell>
          <cell r="ED58">
            <v>668.84</v>
          </cell>
          <cell r="EM58">
            <v>681.952</v>
          </cell>
          <cell r="EP58">
            <v>625.90800000000002</v>
          </cell>
          <cell r="EY58">
            <v>638.94600000000003</v>
          </cell>
          <cell r="FB58">
            <v>579.03399999999999</v>
          </cell>
          <cell r="FK58">
            <v>595.89599999999996</v>
          </cell>
          <cell r="FN58">
            <v>541.654</v>
          </cell>
          <cell r="FW58">
            <v>566.66</v>
          </cell>
          <cell r="FZ58">
            <v>505.43200000000002</v>
          </cell>
          <cell r="GI58">
            <v>535.43600000000004</v>
          </cell>
          <cell r="GL58">
            <v>487.66399999999999</v>
          </cell>
        </row>
        <row r="59">
          <cell r="N59">
            <v>996.20600000000002</v>
          </cell>
          <cell r="Z59">
            <v>986.92499999999995</v>
          </cell>
          <cell r="AL59">
            <v>1018.335</v>
          </cell>
          <cell r="AX59">
            <v>1044.6120000000001</v>
          </cell>
          <cell r="BJ59">
            <v>1090.953</v>
          </cell>
          <cell r="BV59">
            <v>1007.628</v>
          </cell>
          <cell r="CH59">
            <v>880.68799999999999</v>
          </cell>
          <cell r="CT59">
            <v>851.42700000000002</v>
          </cell>
          <cell r="DF59">
            <v>803.952</v>
          </cell>
          <cell r="DR59">
            <v>775.64700000000005</v>
          </cell>
          <cell r="EA59">
            <v>803.16300000000001</v>
          </cell>
          <cell r="ED59">
            <v>707.45899999999995</v>
          </cell>
          <cell r="EM59">
            <v>723.11</v>
          </cell>
          <cell r="EP59">
            <v>635.63499999999999</v>
          </cell>
          <cell r="EY59">
            <v>661.13599999999997</v>
          </cell>
          <cell r="FB59">
            <v>573.64800000000002</v>
          </cell>
          <cell r="FK59">
            <v>611.21199999999999</v>
          </cell>
          <cell r="FN59">
            <v>529.39499999999998</v>
          </cell>
          <cell r="FW59">
            <v>570.71699999999998</v>
          </cell>
          <cell r="FZ59">
            <v>484.71100000000001</v>
          </cell>
          <cell r="GI59">
            <v>532.529</v>
          </cell>
          <cell r="GL59">
            <v>459.71899999999999</v>
          </cell>
        </row>
        <row r="60">
          <cell r="N60">
            <v>263.55799999999999</v>
          </cell>
          <cell r="Z60">
            <v>240.738</v>
          </cell>
          <cell r="AL60">
            <v>273.18299999999999</v>
          </cell>
          <cell r="AX60">
            <v>307.98200000000003</v>
          </cell>
          <cell r="BJ60">
            <v>381.82100000000003</v>
          </cell>
          <cell r="BV60">
            <v>359.50799999999998</v>
          </cell>
          <cell r="CH60">
            <v>313.93</v>
          </cell>
          <cell r="CT60">
            <v>295.298</v>
          </cell>
          <cell r="DF60">
            <v>266.62299999999999</v>
          </cell>
          <cell r="DR60">
            <v>250.631</v>
          </cell>
          <cell r="EA60">
            <v>250.75899999999999</v>
          </cell>
          <cell r="ED60">
            <v>214.26</v>
          </cell>
          <cell r="EM60">
            <v>214.08699999999999</v>
          </cell>
          <cell r="EP60">
            <v>178.596</v>
          </cell>
          <cell r="EY60">
            <v>187.321</v>
          </cell>
          <cell r="FB60">
            <v>154.941</v>
          </cell>
          <cell r="FK60">
            <v>172.441</v>
          </cell>
          <cell r="FN60">
            <v>142.006</v>
          </cell>
          <cell r="FW60">
            <v>157.02000000000001</v>
          </cell>
          <cell r="FZ60">
            <v>127.146</v>
          </cell>
          <cell r="GI60">
            <v>143.059</v>
          </cell>
          <cell r="GL60">
            <v>115.88200000000001</v>
          </cell>
        </row>
        <row r="61">
          <cell r="N61">
            <v>732.64800000000002</v>
          </cell>
          <cell r="Z61">
            <v>746.18700000000001</v>
          </cell>
          <cell r="AL61">
            <v>745.15200000000004</v>
          </cell>
          <cell r="AX61">
            <v>736.63</v>
          </cell>
          <cell r="BJ61">
            <v>709.13199999999995</v>
          </cell>
          <cell r="BV61">
            <v>648.12</v>
          </cell>
          <cell r="CH61">
            <v>566.75800000000004</v>
          </cell>
          <cell r="CT61">
            <v>556.12900000000002</v>
          </cell>
          <cell r="DF61">
            <v>537.32899999999995</v>
          </cell>
          <cell r="DR61">
            <v>525.01599999999996</v>
          </cell>
          <cell r="EA61">
            <v>552.404</v>
          </cell>
          <cell r="ED61">
            <v>493.19900000000001</v>
          </cell>
          <cell r="EM61">
            <v>509.02300000000002</v>
          </cell>
          <cell r="EP61">
            <v>457.03899999999999</v>
          </cell>
          <cell r="EY61">
            <v>473.815</v>
          </cell>
          <cell r="FB61">
            <v>418.70699999999999</v>
          </cell>
          <cell r="FK61">
            <v>438.77100000000002</v>
          </cell>
          <cell r="FN61">
            <v>387.38900000000001</v>
          </cell>
          <cell r="FW61">
            <v>413.697</v>
          </cell>
          <cell r="FZ61">
            <v>357.565</v>
          </cell>
          <cell r="GI61">
            <v>389.47</v>
          </cell>
          <cell r="GL61">
            <v>343.83699999999999</v>
          </cell>
        </row>
        <row r="62">
          <cell r="N62">
            <v>1243.886</v>
          </cell>
          <cell r="Z62">
            <v>1226.8699999999999</v>
          </cell>
          <cell r="AL62">
            <v>1267.0889999999999</v>
          </cell>
          <cell r="AX62">
            <v>1303.049</v>
          </cell>
          <cell r="BJ62">
            <v>1364.1030000000001</v>
          </cell>
          <cell r="BV62">
            <v>1278.6610000000001</v>
          </cell>
          <cell r="CH62">
            <v>1143.9559999999999</v>
          </cell>
          <cell r="CT62">
            <v>1111.1389999999999</v>
          </cell>
          <cell r="DF62">
            <v>1062.335</v>
          </cell>
          <cell r="DR62">
            <v>1028.165</v>
          </cell>
          <cell r="EA62">
            <v>1053.6120000000001</v>
          </cell>
          <cell r="ED62">
            <v>950.25099999999998</v>
          </cell>
          <cell r="EM62">
            <v>959.31</v>
          </cell>
          <cell r="EP62">
            <v>864.04100000000005</v>
          </cell>
          <cell r="EY62">
            <v>884.31</v>
          </cell>
          <cell r="FB62">
            <v>788.05799999999999</v>
          </cell>
          <cell r="FK62">
            <v>823.68</v>
          </cell>
          <cell r="FN62">
            <v>736.625</v>
          </cell>
          <cell r="FW62">
            <v>777.55499999999995</v>
          </cell>
          <cell r="FZ62">
            <v>684.49</v>
          </cell>
          <cell r="GI62">
            <v>731.65</v>
          </cell>
          <cell r="GL62">
            <v>655</v>
          </cell>
        </row>
        <row r="63">
          <cell r="N63">
            <v>324.05700000000002</v>
          </cell>
          <cell r="Z63">
            <v>288.99700000000001</v>
          </cell>
          <cell r="AL63">
            <v>323.75299999999999</v>
          </cell>
          <cell r="AX63">
            <v>365.108</v>
          </cell>
          <cell r="BJ63">
            <v>458.709</v>
          </cell>
          <cell r="BV63">
            <v>435.48599999999999</v>
          </cell>
          <cell r="CH63">
            <v>388.69400000000002</v>
          </cell>
          <cell r="CT63">
            <v>369.14400000000001</v>
          </cell>
          <cell r="DF63">
            <v>338.50400000000002</v>
          </cell>
          <cell r="DR63">
            <v>322.28500000000003</v>
          </cell>
          <cell r="EA63">
            <v>320.99799999999999</v>
          </cell>
          <cell r="ED63">
            <v>281.411</v>
          </cell>
          <cell r="EM63">
            <v>277.358</v>
          </cell>
          <cell r="EP63">
            <v>238.13300000000001</v>
          </cell>
          <cell r="EY63">
            <v>245.364</v>
          </cell>
          <cell r="FB63">
            <v>209.024</v>
          </cell>
          <cell r="FK63">
            <v>227.78399999999999</v>
          </cell>
          <cell r="FN63">
            <v>194.971</v>
          </cell>
          <cell r="FW63">
            <v>210.89500000000001</v>
          </cell>
          <cell r="FZ63">
            <v>179.05799999999999</v>
          </cell>
          <cell r="GI63">
            <v>196.214</v>
          </cell>
          <cell r="GL63">
            <v>167.33600000000001</v>
          </cell>
        </row>
        <row r="64">
          <cell r="N64">
            <v>919.82899999999995</v>
          </cell>
          <cell r="Z64">
            <v>937.87300000000005</v>
          </cell>
          <cell r="AL64">
            <v>943.33600000000001</v>
          </cell>
          <cell r="AX64">
            <v>937.94100000000003</v>
          </cell>
          <cell r="BJ64">
            <v>905.39400000000001</v>
          </cell>
          <cell r="BV64">
            <v>843.17499999999995</v>
          </cell>
          <cell r="CH64">
            <v>755.26199999999994</v>
          </cell>
          <cell r="CT64">
            <v>741.995</v>
          </cell>
          <cell r="DF64">
            <v>723.83100000000002</v>
          </cell>
          <cell r="DR64">
            <v>705.88</v>
          </cell>
          <cell r="EA64">
            <v>732.61400000000003</v>
          </cell>
          <cell r="ED64">
            <v>668.84</v>
          </cell>
          <cell r="EM64">
            <v>681.952</v>
          </cell>
          <cell r="EP64">
            <v>625.90800000000002</v>
          </cell>
          <cell r="EY64">
            <v>638.94600000000003</v>
          </cell>
          <cell r="FB64">
            <v>579.03399999999999</v>
          </cell>
          <cell r="FK64">
            <v>595.89599999999996</v>
          </cell>
          <cell r="FN64">
            <v>541.654</v>
          </cell>
          <cell r="FW64">
            <v>566.66</v>
          </cell>
          <cell r="FZ64">
            <v>505.43200000000002</v>
          </cell>
          <cell r="GI64">
            <v>535.43600000000004</v>
          </cell>
          <cell r="GL64">
            <v>487.66399999999999</v>
          </cell>
        </row>
        <row r="65">
          <cell r="N65">
            <v>737.07899999999995</v>
          </cell>
          <cell r="Z65">
            <v>714.18799999999999</v>
          </cell>
          <cell r="AL65">
            <v>724.29700000000003</v>
          </cell>
          <cell r="AX65">
            <v>733.93</v>
          </cell>
          <cell r="BJ65">
            <v>758.46400000000006</v>
          </cell>
          <cell r="BV65">
            <v>709.96699999999998</v>
          </cell>
          <cell r="CH65">
            <v>617.21299999999997</v>
          </cell>
          <cell r="CT65">
            <v>596.36</v>
          </cell>
          <cell r="DF65">
            <v>562.43499999999995</v>
          </cell>
          <cell r="DR65">
            <v>548.95299999999997</v>
          </cell>
          <cell r="EA65">
            <v>568.11</v>
          </cell>
          <cell r="ED65">
            <v>497.85700000000003</v>
          </cell>
          <cell r="EM65">
            <v>508.613</v>
          </cell>
          <cell r="EP65">
            <v>449.20800000000003</v>
          </cell>
          <cell r="EY65">
            <v>467.45400000000001</v>
          </cell>
          <cell r="FB65">
            <v>408.07900000000001</v>
          </cell>
          <cell r="FK65">
            <v>436.56099999999998</v>
          </cell>
          <cell r="FN65">
            <v>379.8</v>
          </cell>
          <cell r="FW65">
            <v>408.291</v>
          </cell>
          <cell r="FZ65">
            <v>343.72399999999999</v>
          </cell>
          <cell r="GI65">
            <v>376.858</v>
          </cell>
          <cell r="GL65">
            <v>323.56099999999998</v>
          </cell>
        </row>
        <row r="66">
          <cell r="N66">
            <v>200.505</v>
          </cell>
          <cell r="Z66">
            <v>173.614</v>
          </cell>
          <cell r="AL66">
            <v>189.09100000000001</v>
          </cell>
          <cell r="AX66">
            <v>207.32300000000001</v>
          </cell>
          <cell r="BJ66">
            <v>253.28700000000001</v>
          </cell>
          <cell r="BV66">
            <v>249.19</v>
          </cell>
          <cell r="CH66">
            <v>215.81200000000001</v>
          </cell>
          <cell r="CT66">
            <v>203.108</v>
          </cell>
          <cell r="DF66">
            <v>184.04900000000001</v>
          </cell>
          <cell r="DR66">
            <v>175.934</v>
          </cell>
          <cell r="EA66">
            <v>177.416</v>
          </cell>
          <cell r="ED66">
            <v>150.042</v>
          </cell>
          <cell r="EM66">
            <v>150.43799999999999</v>
          </cell>
          <cell r="EP66">
            <v>125.66</v>
          </cell>
          <cell r="EY66">
            <v>132.48099999999999</v>
          </cell>
          <cell r="FB66">
            <v>110.45</v>
          </cell>
          <cell r="FK66">
            <v>123.44799999999999</v>
          </cell>
          <cell r="FN66">
            <v>102.111</v>
          </cell>
          <cell r="FW66">
            <v>112.25700000000001</v>
          </cell>
          <cell r="FZ66">
            <v>88.748000000000005</v>
          </cell>
          <cell r="GI66">
            <v>100.989</v>
          </cell>
          <cell r="GL66">
            <v>81.064999999999998</v>
          </cell>
        </row>
        <row r="67">
          <cell r="N67">
            <v>536.57399999999996</v>
          </cell>
          <cell r="Z67">
            <v>540.57399999999996</v>
          </cell>
          <cell r="AL67">
            <v>535.20600000000002</v>
          </cell>
          <cell r="AX67">
            <v>526.60699999999997</v>
          </cell>
          <cell r="BJ67">
            <v>505.17700000000002</v>
          </cell>
          <cell r="BV67">
            <v>460.77699999999999</v>
          </cell>
          <cell r="CH67">
            <v>401.40100000000001</v>
          </cell>
          <cell r="CT67">
            <v>393.25200000000001</v>
          </cell>
          <cell r="DF67">
            <v>378.38600000000002</v>
          </cell>
          <cell r="DR67">
            <v>373.01900000000001</v>
          </cell>
          <cell r="EA67">
            <v>390.69400000000002</v>
          </cell>
          <cell r="ED67">
            <v>347.815</v>
          </cell>
          <cell r="EM67">
            <v>358.17500000000001</v>
          </cell>
          <cell r="EP67">
            <v>323.548</v>
          </cell>
          <cell r="EY67">
            <v>334.97300000000001</v>
          </cell>
          <cell r="FB67">
            <v>297.62900000000002</v>
          </cell>
          <cell r="FK67">
            <v>313.113</v>
          </cell>
          <cell r="FN67">
            <v>277.68900000000002</v>
          </cell>
          <cell r="FW67">
            <v>296.03399999999999</v>
          </cell>
          <cell r="FZ67">
            <v>254.976</v>
          </cell>
          <cell r="GI67">
            <v>275.86900000000003</v>
          </cell>
          <cell r="GL67">
            <v>242.49600000000001</v>
          </cell>
        </row>
        <row r="68">
          <cell r="N68">
            <v>47.37</v>
          </cell>
          <cell r="Z68">
            <v>45.52</v>
          </cell>
          <cell r="AL68">
            <v>46.381999999999998</v>
          </cell>
          <cell r="AX68">
            <v>48.23</v>
          </cell>
          <cell r="BJ68">
            <v>49.808</v>
          </cell>
          <cell r="BV68">
            <v>50.332000000000001</v>
          </cell>
          <cell r="CH68">
            <v>51.743000000000002</v>
          </cell>
          <cell r="CT68">
            <v>53.872</v>
          </cell>
          <cell r="DF68">
            <v>57.899000000000001</v>
          </cell>
          <cell r="DR68">
            <v>56.957000000000001</v>
          </cell>
          <cell r="EA68">
            <v>59.439</v>
          </cell>
          <cell r="ED68">
            <v>58.112000000000002</v>
          </cell>
          <cell r="EM68">
            <v>56.445</v>
          </cell>
          <cell r="EP68">
            <v>54.651000000000003</v>
          </cell>
          <cell r="EY68">
            <v>55.767000000000003</v>
          </cell>
          <cell r="FB68">
            <v>53.759</v>
          </cell>
          <cell r="FK68">
            <v>53.893999999999998</v>
          </cell>
          <cell r="FN68">
            <v>53.384</v>
          </cell>
          <cell r="FW68">
            <v>54.609000000000002</v>
          </cell>
          <cell r="FZ68">
            <v>53.002000000000002</v>
          </cell>
          <cell r="GI68">
            <v>54.957999999999998</v>
          </cell>
          <cell r="GL68">
            <v>53.973999999999997</v>
          </cell>
        </row>
        <row r="69">
          <cell r="N69">
            <v>4.109</v>
          </cell>
          <cell r="Z69">
            <v>4.2080000000000002</v>
          </cell>
          <cell r="AL69">
            <v>4.6790000000000003</v>
          </cell>
          <cell r="AX69">
            <v>6.4589999999999996</v>
          </cell>
          <cell r="BJ69">
            <v>8.8789999999999996</v>
          </cell>
          <cell r="BV69">
            <v>9.7509999999999994</v>
          </cell>
          <cell r="CH69">
            <v>11.085000000000001</v>
          </cell>
          <cell r="CT69">
            <v>12.712</v>
          </cell>
          <cell r="DF69">
            <v>14.606999999999999</v>
          </cell>
          <cell r="DR69">
            <v>15.577</v>
          </cell>
          <cell r="EA69">
            <v>17.206</v>
          </cell>
          <cell r="ED69">
            <v>16.446000000000002</v>
          </cell>
          <cell r="EM69">
            <v>16.059999999999999</v>
          </cell>
          <cell r="EP69">
            <v>15.199</v>
          </cell>
          <cell r="EY69">
            <v>16.497</v>
          </cell>
          <cell r="FB69">
            <v>15.052</v>
          </cell>
          <cell r="FK69">
            <v>15.977</v>
          </cell>
          <cell r="FN69">
            <v>15.577999999999999</v>
          </cell>
          <cell r="FW69">
            <v>16.545999999999999</v>
          </cell>
          <cell r="FZ69">
            <v>16.271999999999998</v>
          </cell>
          <cell r="GI69">
            <v>18.286999999999999</v>
          </cell>
          <cell r="GL69">
            <v>18.238</v>
          </cell>
        </row>
        <row r="70">
          <cell r="N70">
            <v>43.261000000000003</v>
          </cell>
          <cell r="Z70">
            <v>41.311999999999998</v>
          </cell>
          <cell r="AL70">
            <v>41.703000000000003</v>
          </cell>
          <cell r="AX70">
            <v>41.771000000000001</v>
          </cell>
          <cell r="BJ70">
            <v>40.929000000000002</v>
          </cell>
          <cell r="BV70">
            <v>40.581000000000003</v>
          </cell>
          <cell r="CH70">
            <v>40.658000000000001</v>
          </cell>
          <cell r="CT70">
            <v>41.16</v>
          </cell>
          <cell r="DF70">
            <v>43.292000000000002</v>
          </cell>
          <cell r="DR70">
            <v>41.38</v>
          </cell>
          <cell r="EA70">
            <v>42.232999999999997</v>
          </cell>
          <cell r="ED70">
            <v>41.665999999999997</v>
          </cell>
          <cell r="EM70">
            <v>40.384999999999998</v>
          </cell>
          <cell r="EP70">
            <v>39.451999999999998</v>
          </cell>
          <cell r="EY70">
            <v>39.270000000000003</v>
          </cell>
          <cell r="FB70">
            <v>38.707000000000001</v>
          </cell>
          <cell r="FK70">
            <v>37.917000000000002</v>
          </cell>
          <cell r="FN70">
            <v>37.805999999999997</v>
          </cell>
          <cell r="FW70">
            <v>38.063000000000002</v>
          </cell>
          <cell r="FZ70">
            <v>36.729999999999997</v>
          </cell>
          <cell r="GI70">
            <v>36.670999999999999</v>
          </cell>
          <cell r="GL70">
            <v>35.735999999999997</v>
          </cell>
        </row>
        <row r="71">
          <cell r="N71">
            <v>200.14400000000001</v>
          </cell>
          <cell r="Z71">
            <v>212.03100000000001</v>
          </cell>
          <cell r="AL71">
            <v>227.45599999999999</v>
          </cell>
          <cell r="AX71">
            <v>239.61699999999999</v>
          </cell>
          <cell r="BJ71">
            <v>250.49299999999999</v>
          </cell>
          <cell r="BV71">
            <v>209.84100000000001</v>
          </cell>
          <cell r="CH71">
            <v>177.57499999999999</v>
          </cell>
          <cell r="CT71">
            <v>174.66</v>
          </cell>
          <cell r="DF71">
            <v>170.22300000000001</v>
          </cell>
          <cell r="DR71">
            <v>161.93600000000001</v>
          </cell>
          <cell r="EA71">
            <v>174.00700000000001</v>
          </cell>
          <cell r="ED71">
            <v>152.03299999999999</v>
          </cell>
          <cell r="EM71">
            <v>161.48500000000001</v>
          </cell>
          <cell r="EP71">
            <v>136.40600000000001</v>
          </cell>
          <cell r="EY71">
            <v>148.38300000000001</v>
          </cell>
          <cell r="FB71">
            <v>123.444</v>
          </cell>
          <cell r="FK71">
            <v>134.51</v>
          </cell>
          <cell r="FN71">
            <v>111.745</v>
          </cell>
          <cell r="FW71">
            <v>124.017</v>
          </cell>
          <cell r="FZ71">
            <v>104.134</v>
          </cell>
          <cell r="GI71">
            <v>117.71</v>
          </cell>
          <cell r="GL71">
            <v>99.358999999999995</v>
          </cell>
        </row>
        <row r="72">
          <cell r="N72">
            <v>39.027000000000001</v>
          </cell>
          <cell r="Z72">
            <v>41.226999999999997</v>
          </cell>
          <cell r="AL72">
            <v>55.472999999999999</v>
          </cell>
          <cell r="AX72">
            <v>71.856999999999999</v>
          </cell>
          <cell r="BJ72">
            <v>93.38</v>
          </cell>
          <cell r="BV72">
            <v>72.100999999999999</v>
          </cell>
          <cell r="CH72">
            <v>60.234000000000002</v>
          </cell>
          <cell r="CT72">
            <v>57.668999999999997</v>
          </cell>
          <cell r="DF72">
            <v>54.527000000000001</v>
          </cell>
          <cell r="DR72">
            <v>51.158000000000001</v>
          </cell>
          <cell r="EA72">
            <v>53.238999999999997</v>
          </cell>
          <cell r="ED72">
            <v>45.279000000000003</v>
          </cell>
          <cell r="EM72">
            <v>47.648000000000003</v>
          </cell>
          <cell r="EP72">
            <v>37.979999999999997</v>
          </cell>
          <cell r="EY72">
            <v>42.408999999999999</v>
          </cell>
          <cell r="FB72">
            <v>33.287999999999997</v>
          </cell>
          <cell r="FK72">
            <v>38.825000000000003</v>
          </cell>
          <cell r="FN72">
            <v>30.544</v>
          </cell>
          <cell r="FW72">
            <v>35.741999999999997</v>
          </cell>
          <cell r="FZ72">
            <v>29.719000000000001</v>
          </cell>
          <cell r="GI72">
            <v>33.329000000000001</v>
          </cell>
          <cell r="GL72">
            <v>26.54</v>
          </cell>
        </row>
        <row r="73">
          <cell r="N73">
            <v>161.11699999999999</v>
          </cell>
          <cell r="Z73">
            <v>170.804</v>
          </cell>
          <cell r="AL73">
            <v>171.983</v>
          </cell>
          <cell r="AX73">
            <v>167.76</v>
          </cell>
          <cell r="BJ73">
            <v>157.113</v>
          </cell>
          <cell r="BV73">
            <v>137.74</v>
          </cell>
          <cell r="CH73">
            <v>117.34099999999999</v>
          </cell>
          <cell r="CT73">
            <v>116.991</v>
          </cell>
          <cell r="DF73">
            <v>115.696</v>
          </cell>
          <cell r="DR73">
            <v>110.77800000000001</v>
          </cell>
          <cell r="EA73">
            <v>120.768</v>
          </cell>
          <cell r="ED73">
            <v>106.754</v>
          </cell>
          <cell r="EM73">
            <v>113.837</v>
          </cell>
          <cell r="EP73">
            <v>98.426000000000002</v>
          </cell>
          <cell r="EY73">
            <v>105.974</v>
          </cell>
          <cell r="FB73">
            <v>90.156000000000006</v>
          </cell>
          <cell r="FK73">
            <v>95.685000000000002</v>
          </cell>
          <cell r="FN73">
            <v>81.200999999999993</v>
          </cell>
          <cell r="FW73">
            <v>88.275000000000006</v>
          </cell>
          <cell r="FZ73">
            <v>74.415000000000006</v>
          </cell>
          <cell r="GI73">
            <v>84.381</v>
          </cell>
          <cell r="GL73">
            <v>72.819000000000003</v>
          </cell>
        </row>
        <row r="74">
          <cell r="N74">
            <v>386594</v>
          </cell>
          <cell r="Z74">
            <v>432633</v>
          </cell>
          <cell r="AL74">
            <v>489145</v>
          </cell>
          <cell r="AX74">
            <v>536964</v>
          </cell>
          <cell r="BJ74">
            <v>577812</v>
          </cell>
          <cell r="BV74">
            <v>594972</v>
          </cell>
          <cell r="CH74">
            <v>572522</v>
          </cell>
          <cell r="CT74">
            <v>565077</v>
          </cell>
          <cell r="DF74">
            <v>551220</v>
          </cell>
          <cell r="DR74">
            <v>554867</v>
          </cell>
          <cell r="EA74">
            <v>552231</v>
          </cell>
          <cell r="ED74">
            <v>524849</v>
          </cell>
          <cell r="EM74">
            <v>522983</v>
          </cell>
          <cell r="EP74">
            <v>504013</v>
          </cell>
          <cell r="EY74">
            <v>492446</v>
          </cell>
          <cell r="FB74">
            <v>467783</v>
          </cell>
          <cell r="FK74">
            <v>464034</v>
          </cell>
          <cell r="FN74">
            <v>446521</v>
          </cell>
          <cell r="FW74">
            <v>437624</v>
          </cell>
          <cell r="FZ74">
            <v>416497</v>
          </cell>
          <cell r="GI74">
            <v>408641</v>
          </cell>
          <cell r="GL74">
            <v>397263</v>
          </cell>
        </row>
        <row r="75">
          <cell r="N75">
            <v>63339</v>
          </cell>
          <cell r="Z75">
            <v>74749</v>
          </cell>
          <cell r="AL75">
            <v>93552</v>
          </cell>
          <cell r="AX75">
            <v>116882</v>
          </cell>
          <cell r="BJ75">
            <v>165247</v>
          </cell>
          <cell r="BV75">
            <v>166900</v>
          </cell>
          <cell r="CH75">
            <v>163726</v>
          </cell>
          <cell r="CT75">
            <v>157646</v>
          </cell>
          <cell r="DF75">
            <v>145318</v>
          </cell>
          <cell r="DR75">
            <v>144153</v>
          </cell>
          <cell r="EA75">
            <v>138140</v>
          </cell>
          <cell r="ED75">
            <v>130006</v>
          </cell>
          <cell r="EM75">
            <v>123441</v>
          </cell>
          <cell r="EP75">
            <v>113320</v>
          </cell>
          <cell r="EY75">
            <v>109940</v>
          </cell>
          <cell r="FB75">
            <v>100921</v>
          </cell>
          <cell r="FK75">
            <v>103578</v>
          </cell>
          <cell r="FN75">
            <v>96474</v>
          </cell>
          <cell r="FW75">
            <v>98553</v>
          </cell>
          <cell r="FZ75">
            <v>91066</v>
          </cell>
          <cell r="GI75">
            <v>91256</v>
          </cell>
          <cell r="GL75">
            <v>85809</v>
          </cell>
        </row>
        <row r="76">
          <cell r="N76">
            <v>323255</v>
          </cell>
          <cell r="Z76">
            <v>357884</v>
          </cell>
          <cell r="AL76">
            <v>395593</v>
          </cell>
          <cell r="AX76">
            <v>420082</v>
          </cell>
          <cell r="BJ76">
            <v>412565</v>
          </cell>
          <cell r="BV76">
            <v>428072</v>
          </cell>
          <cell r="CH76">
            <v>408796</v>
          </cell>
          <cell r="CT76">
            <v>407431</v>
          </cell>
          <cell r="DF76">
            <v>405902</v>
          </cell>
          <cell r="DR76">
            <v>410714</v>
          </cell>
          <cell r="EA76">
            <v>414091</v>
          </cell>
          <cell r="ED76">
            <v>394843</v>
          </cell>
          <cell r="EM76">
            <v>399542</v>
          </cell>
          <cell r="EP76">
            <v>390693</v>
          </cell>
          <cell r="EY76">
            <v>382506</v>
          </cell>
          <cell r="FB76">
            <v>366862</v>
          </cell>
          <cell r="FK76">
            <v>360456</v>
          </cell>
          <cell r="FN76">
            <v>350047</v>
          </cell>
          <cell r="FW76">
            <v>339071</v>
          </cell>
          <cell r="FZ76">
            <v>325431</v>
          </cell>
          <cell r="GI76">
            <v>317385</v>
          </cell>
          <cell r="GL76">
            <v>311454</v>
          </cell>
        </row>
        <row r="77">
          <cell r="N77">
            <v>1773621</v>
          </cell>
          <cell r="Z77">
            <v>1928810</v>
          </cell>
          <cell r="AL77">
            <v>2005757</v>
          </cell>
          <cell r="AX77">
            <v>2279932</v>
          </cell>
          <cell r="BJ77">
            <v>2327659</v>
          </cell>
          <cell r="BV77">
            <v>2384483</v>
          </cell>
          <cell r="CH77">
            <v>2139835</v>
          </cell>
          <cell r="CT77">
            <v>2093896</v>
          </cell>
          <cell r="DF77">
            <v>1963254</v>
          </cell>
          <cell r="DR77">
            <v>1935814</v>
          </cell>
          <cell r="EA77">
            <v>2240056</v>
          </cell>
          <cell r="ED77">
            <v>1848595</v>
          </cell>
          <cell r="EM77">
            <v>2125472</v>
          </cell>
          <cell r="EP77">
            <v>1693992</v>
          </cell>
          <cell r="EY77">
            <v>1989012</v>
          </cell>
          <cell r="FB77">
            <v>1537107</v>
          </cell>
          <cell r="FK77">
            <v>1859542</v>
          </cell>
          <cell r="FN77">
            <v>1441573</v>
          </cell>
          <cell r="FW77">
            <v>1660698</v>
          </cell>
          <cell r="FZ77">
            <v>1318627</v>
          </cell>
          <cell r="GI77">
            <v>1562109</v>
          </cell>
          <cell r="GL77">
            <v>1255224</v>
          </cell>
        </row>
        <row r="78">
          <cell r="N78">
            <v>279868</v>
          </cell>
          <cell r="Z78">
            <v>354413</v>
          </cell>
          <cell r="AL78">
            <v>420292</v>
          </cell>
          <cell r="AX78">
            <v>549045</v>
          </cell>
          <cell r="BJ78">
            <v>709652</v>
          </cell>
          <cell r="BV78">
            <v>710810</v>
          </cell>
          <cell r="CH78">
            <v>654918</v>
          </cell>
          <cell r="CT78">
            <v>614459</v>
          </cell>
          <cell r="DF78">
            <v>542589</v>
          </cell>
          <cell r="DR78">
            <v>522550</v>
          </cell>
          <cell r="EA78">
            <v>570791</v>
          </cell>
          <cell r="ED78">
            <v>466511</v>
          </cell>
          <cell r="EM78">
            <v>511987</v>
          </cell>
          <cell r="EP78">
            <v>390846</v>
          </cell>
          <cell r="EY78">
            <v>460218</v>
          </cell>
          <cell r="FB78">
            <v>340203</v>
          </cell>
          <cell r="FK78">
            <v>432385</v>
          </cell>
          <cell r="FN78">
            <v>318156</v>
          </cell>
          <cell r="FW78">
            <v>382870</v>
          </cell>
          <cell r="FZ78">
            <v>291460</v>
          </cell>
          <cell r="GI78">
            <v>353328</v>
          </cell>
          <cell r="GL78">
            <v>270634</v>
          </cell>
        </row>
        <row r="79">
          <cell r="N79">
            <v>1493753</v>
          </cell>
          <cell r="Z79">
            <v>1574397</v>
          </cell>
          <cell r="AL79">
            <v>1585465</v>
          </cell>
          <cell r="AX79">
            <v>1730887</v>
          </cell>
          <cell r="BJ79">
            <v>1618007</v>
          </cell>
          <cell r="BV79">
            <v>1673673</v>
          </cell>
          <cell r="CH79">
            <v>1484917</v>
          </cell>
          <cell r="CT79">
            <v>1479437</v>
          </cell>
          <cell r="DF79">
            <v>1420665</v>
          </cell>
          <cell r="DR79">
            <v>1413264</v>
          </cell>
          <cell r="EA79">
            <v>1669265</v>
          </cell>
          <cell r="ED79">
            <v>1382084</v>
          </cell>
          <cell r="EM79">
            <v>1613485</v>
          </cell>
          <cell r="EP79">
            <v>1303146</v>
          </cell>
          <cell r="EY79">
            <v>1528794</v>
          </cell>
          <cell r="FB79">
            <v>1196904</v>
          </cell>
          <cell r="FK79">
            <v>1427157</v>
          </cell>
          <cell r="FN79">
            <v>1123417</v>
          </cell>
          <cell r="FW79">
            <v>1277828</v>
          </cell>
          <cell r="FZ79">
            <v>1027167</v>
          </cell>
          <cell r="GI79">
            <v>1208781</v>
          </cell>
          <cell r="GL79">
            <v>984590</v>
          </cell>
        </row>
        <row r="80">
          <cell r="N80">
            <v>1387027</v>
          </cell>
          <cell r="Z80">
            <v>1496177</v>
          </cell>
          <cell r="AL80">
            <v>1516612</v>
          </cell>
          <cell r="AX80">
            <v>1742968</v>
          </cell>
          <cell r="BJ80">
            <v>1749847</v>
          </cell>
          <cell r="BV80">
            <v>1789511</v>
          </cell>
          <cell r="CH80">
            <v>1567313</v>
          </cell>
          <cell r="CT80">
            <v>1528819</v>
          </cell>
          <cell r="DF80">
            <v>1412034</v>
          </cell>
          <cell r="DR80">
            <v>1380947</v>
          </cell>
          <cell r="EA80">
            <v>1687825</v>
          </cell>
          <cell r="ED80">
            <v>1323746</v>
          </cell>
          <cell r="EM80">
            <v>1602489</v>
          </cell>
          <cell r="EP80">
            <v>1189979</v>
          </cell>
          <cell r="EY80">
            <v>1496566</v>
          </cell>
          <cell r="FB80">
            <v>1069324</v>
          </cell>
          <cell r="FK80">
            <v>1395508</v>
          </cell>
          <cell r="FN80">
            <v>995052</v>
          </cell>
          <cell r="FW80">
            <v>1223074</v>
          </cell>
          <cell r="FZ80">
            <v>902130</v>
          </cell>
          <cell r="GI80">
            <v>1153468</v>
          </cell>
          <cell r="GL80">
            <v>857961</v>
          </cell>
        </row>
        <row r="81">
          <cell r="N81">
            <v>216529</v>
          </cell>
          <cell r="Z81">
            <v>279664</v>
          </cell>
          <cell r="AL81">
            <v>326740</v>
          </cell>
          <cell r="AX81">
            <v>432163</v>
          </cell>
          <cell r="BJ81">
            <v>544405</v>
          </cell>
          <cell r="BV81">
            <v>543910</v>
          </cell>
          <cell r="CH81">
            <v>491192</v>
          </cell>
          <cell r="CT81">
            <v>456813</v>
          </cell>
          <cell r="DF81">
            <v>397271</v>
          </cell>
          <cell r="DR81">
            <v>378397</v>
          </cell>
          <cell r="EA81">
            <v>432651</v>
          </cell>
          <cell r="ED81">
            <v>336505</v>
          </cell>
          <cell r="EM81">
            <v>388546</v>
          </cell>
          <cell r="EP81">
            <v>277526</v>
          </cell>
          <cell r="EY81">
            <v>350278</v>
          </cell>
          <cell r="FB81">
            <v>239282</v>
          </cell>
          <cell r="FK81">
            <v>328807</v>
          </cell>
          <cell r="FN81">
            <v>221682</v>
          </cell>
          <cell r="FW81">
            <v>284317</v>
          </cell>
          <cell r="FZ81">
            <v>200394</v>
          </cell>
          <cell r="GI81">
            <v>262072</v>
          </cell>
          <cell r="GL81">
            <v>184825</v>
          </cell>
        </row>
        <row r="82">
          <cell r="N82">
            <v>1170498</v>
          </cell>
          <cell r="Z82">
            <v>1216513</v>
          </cell>
          <cell r="AL82">
            <v>1189872</v>
          </cell>
          <cell r="AX82">
            <v>1310805</v>
          </cell>
          <cell r="BJ82">
            <v>1205442</v>
          </cell>
          <cell r="BV82">
            <v>1245601</v>
          </cell>
          <cell r="CH82">
            <v>1076121</v>
          </cell>
          <cell r="CT82">
            <v>1072006</v>
          </cell>
          <cell r="DF82">
            <v>1014763</v>
          </cell>
          <cell r="DR82">
            <v>1002550</v>
          </cell>
          <cell r="EA82">
            <v>1255174</v>
          </cell>
          <cell r="ED82">
            <v>987241</v>
          </cell>
          <cell r="EM82">
            <v>1213943</v>
          </cell>
          <cell r="EP82">
            <v>912453</v>
          </cell>
          <cell r="EY82">
            <v>1146288</v>
          </cell>
          <cell r="FB82">
            <v>830042</v>
          </cell>
          <cell r="FK82">
            <v>1066701</v>
          </cell>
          <cell r="FN82">
            <v>773370</v>
          </cell>
          <cell r="FW82">
            <v>938757</v>
          </cell>
          <cell r="FZ82">
            <v>701736</v>
          </cell>
          <cell r="GI82">
            <v>891396</v>
          </cell>
          <cell r="GL82">
            <v>673136</v>
          </cell>
        </row>
        <row r="83">
          <cell r="N83">
            <v>32276</v>
          </cell>
          <cell r="Z83">
            <v>29946</v>
          </cell>
          <cell r="AL83">
            <v>27621</v>
          </cell>
          <cell r="AX83">
            <v>29006</v>
          </cell>
          <cell r="BJ83">
            <v>25930</v>
          </cell>
          <cell r="BV83">
            <v>21927</v>
          </cell>
          <cell r="CH83">
            <v>17019</v>
          </cell>
          <cell r="CT83">
            <v>17920</v>
          </cell>
          <cell r="DF83">
            <v>16387</v>
          </cell>
          <cell r="DR83">
            <v>15265</v>
          </cell>
          <cell r="EA83">
            <v>20807</v>
          </cell>
          <cell r="ED83">
            <v>15384</v>
          </cell>
          <cell r="EM83">
            <v>20164</v>
          </cell>
          <cell r="EP83">
            <v>12927</v>
          </cell>
          <cell r="EY83">
            <v>17486</v>
          </cell>
          <cell r="FB83">
            <v>10958</v>
          </cell>
          <cell r="FK83">
            <v>15805</v>
          </cell>
          <cell r="FN83">
            <v>9644</v>
          </cell>
          <cell r="FW83">
            <v>14190</v>
          </cell>
          <cell r="FZ83">
            <v>8832</v>
          </cell>
          <cell r="GI83">
            <v>13264</v>
          </cell>
          <cell r="GL83">
            <v>8709</v>
          </cell>
        </row>
        <row r="84">
          <cell r="N84">
            <v>11633</v>
          </cell>
          <cell r="Z84">
            <v>10524</v>
          </cell>
          <cell r="AL84">
            <v>10509</v>
          </cell>
          <cell r="AX84">
            <v>11629</v>
          </cell>
          <cell r="BJ84">
            <v>11107</v>
          </cell>
          <cell r="BV84">
            <v>8440</v>
          </cell>
          <cell r="CH84">
            <v>6495</v>
          </cell>
          <cell r="CT84">
            <v>6616</v>
          </cell>
          <cell r="DF84">
            <v>5756</v>
          </cell>
          <cell r="DR84">
            <v>4851</v>
          </cell>
          <cell r="EA84">
            <v>6248</v>
          </cell>
          <cell r="ED84">
            <v>4849</v>
          </cell>
          <cell r="EM84">
            <v>5731</v>
          </cell>
          <cell r="EP84">
            <v>3659</v>
          </cell>
          <cell r="EY84">
            <v>4928</v>
          </cell>
          <cell r="FB84">
            <v>3101</v>
          </cell>
          <cell r="FK84">
            <v>4588</v>
          </cell>
          <cell r="FN84">
            <v>2732</v>
          </cell>
          <cell r="FW84">
            <v>4067</v>
          </cell>
          <cell r="FZ84">
            <v>2522</v>
          </cell>
          <cell r="GI84">
            <v>3897</v>
          </cell>
          <cell r="GL84">
            <v>2372</v>
          </cell>
        </row>
        <row r="85">
          <cell r="N85">
            <v>20643</v>
          </cell>
          <cell r="Z85">
            <v>19422</v>
          </cell>
          <cell r="AL85">
            <v>17112</v>
          </cell>
          <cell r="AX85">
            <v>17377</v>
          </cell>
          <cell r="BJ85">
            <v>14823</v>
          </cell>
          <cell r="BV85">
            <v>13487</v>
          </cell>
          <cell r="CH85">
            <v>10524</v>
          </cell>
          <cell r="CT85">
            <v>11304</v>
          </cell>
          <cell r="DF85">
            <v>10631</v>
          </cell>
          <cell r="DR85">
            <v>10414</v>
          </cell>
          <cell r="EA85">
            <v>14559</v>
          </cell>
          <cell r="ED85">
            <v>10535</v>
          </cell>
          <cell r="EM85">
            <v>14433</v>
          </cell>
          <cell r="EP85">
            <v>9268</v>
          </cell>
          <cell r="EY85">
            <v>12558</v>
          </cell>
          <cell r="FB85">
            <v>7857</v>
          </cell>
          <cell r="FK85">
            <v>11217</v>
          </cell>
          <cell r="FN85">
            <v>6912</v>
          </cell>
          <cell r="FW85">
            <v>10123</v>
          </cell>
          <cell r="FZ85">
            <v>6310</v>
          </cell>
          <cell r="GI85">
            <v>9367</v>
          </cell>
          <cell r="GL85">
            <v>6337</v>
          </cell>
        </row>
        <row r="86">
          <cell r="N86">
            <v>46102</v>
          </cell>
          <cell r="Z86">
            <v>43289</v>
          </cell>
          <cell r="AL86">
            <v>40716</v>
          </cell>
          <cell r="AX86">
            <v>43315</v>
          </cell>
          <cell r="BJ86">
            <v>38364</v>
          </cell>
          <cell r="BV86">
            <v>31381</v>
          </cell>
          <cell r="CH86">
            <v>24664</v>
          </cell>
          <cell r="CT86">
            <v>27444</v>
          </cell>
          <cell r="DF86">
            <v>25828</v>
          </cell>
          <cell r="DR86">
            <v>24313</v>
          </cell>
          <cell r="EA86">
            <v>33862</v>
          </cell>
          <cell r="ED86">
            <v>23600</v>
          </cell>
          <cell r="EM86">
            <v>32967</v>
          </cell>
          <cell r="EP86">
            <v>20335</v>
          </cell>
          <cell r="EY86">
            <v>29787</v>
          </cell>
          <cell r="FB86">
            <v>17631</v>
          </cell>
          <cell r="FK86">
            <v>27828</v>
          </cell>
          <cell r="FN86">
            <v>15618</v>
          </cell>
          <cell r="FW86">
            <v>25192</v>
          </cell>
          <cell r="FZ86">
            <v>14899</v>
          </cell>
          <cell r="GI86">
            <v>23542</v>
          </cell>
          <cell r="GL86">
            <v>13985</v>
          </cell>
        </row>
        <row r="87">
          <cell r="N87">
            <v>15447</v>
          </cell>
          <cell r="Z87">
            <v>13987</v>
          </cell>
          <cell r="AL87">
            <v>15074</v>
          </cell>
          <cell r="AX87">
            <v>17054</v>
          </cell>
          <cell r="BJ87">
            <v>16421</v>
          </cell>
          <cell r="BV87">
            <v>11797</v>
          </cell>
          <cell r="CH87">
            <v>9249</v>
          </cell>
          <cell r="CT87">
            <v>10222</v>
          </cell>
          <cell r="DF87">
            <v>9153</v>
          </cell>
          <cell r="DR87">
            <v>7855</v>
          </cell>
          <cell r="EA87">
            <v>10747</v>
          </cell>
          <cell r="ED87">
            <v>7611</v>
          </cell>
          <cell r="EM87">
            <v>10058</v>
          </cell>
          <cell r="EP87">
            <v>5879</v>
          </cell>
          <cell r="EY87">
            <v>8991</v>
          </cell>
          <cell r="FB87">
            <v>5158</v>
          </cell>
          <cell r="FK87">
            <v>8564</v>
          </cell>
          <cell r="FN87">
            <v>4479</v>
          </cell>
          <cell r="FW87">
            <v>7828</v>
          </cell>
          <cell r="FZ87">
            <v>4430</v>
          </cell>
          <cell r="GI87">
            <v>7368</v>
          </cell>
          <cell r="GL87">
            <v>3836</v>
          </cell>
        </row>
        <row r="88">
          <cell r="N88">
            <v>30655</v>
          </cell>
          <cell r="Z88">
            <v>29302</v>
          </cell>
          <cell r="AL88">
            <v>25642</v>
          </cell>
          <cell r="AX88">
            <v>26261</v>
          </cell>
          <cell r="BJ88">
            <v>21943</v>
          </cell>
          <cell r="BV88">
            <v>19584</v>
          </cell>
          <cell r="CH88">
            <v>15415</v>
          </cell>
          <cell r="CT88">
            <v>17222</v>
          </cell>
          <cell r="DF88">
            <v>16675</v>
          </cell>
          <cell r="DR88">
            <v>16458</v>
          </cell>
          <cell r="EA88">
            <v>23115</v>
          </cell>
          <cell r="ED88">
            <v>15989</v>
          </cell>
          <cell r="EM88">
            <v>22909</v>
          </cell>
          <cell r="EP88">
            <v>14456</v>
          </cell>
          <cell r="EY88">
            <v>20796</v>
          </cell>
          <cell r="FB88">
            <v>12473</v>
          </cell>
          <cell r="FK88">
            <v>19264</v>
          </cell>
          <cell r="FN88">
            <v>11139</v>
          </cell>
          <cell r="FW88">
            <v>17364</v>
          </cell>
          <cell r="FZ88">
            <v>10469</v>
          </cell>
          <cell r="GI88">
            <v>16174</v>
          </cell>
          <cell r="GL88">
            <v>10149</v>
          </cell>
        </row>
        <row r="89">
          <cell r="N89">
            <v>13826</v>
          </cell>
          <cell r="Z89">
            <v>13343</v>
          </cell>
          <cell r="AL89">
            <v>13095</v>
          </cell>
          <cell r="AX89">
            <v>14309</v>
          </cell>
          <cell r="BJ89">
            <v>12434</v>
          </cell>
          <cell r="BV89">
            <v>9454</v>
          </cell>
          <cell r="CH89">
            <v>7645</v>
          </cell>
          <cell r="CT89">
            <v>9524</v>
          </cell>
          <cell r="DF89">
            <v>9441</v>
          </cell>
          <cell r="DR89">
            <v>9048</v>
          </cell>
          <cell r="EA89">
            <v>13055</v>
          </cell>
          <cell r="ED89">
            <v>8216</v>
          </cell>
          <cell r="EM89">
            <v>12803</v>
          </cell>
          <cell r="EP89">
            <v>7408</v>
          </cell>
          <cell r="EY89">
            <v>12301</v>
          </cell>
          <cell r="FB89">
            <v>6673</v>
          </cell>
          <cell r="FK89">
            <v>12023</v>
          </cell>
          <cell r="FN89">
            <v>5974</v>
          </cell>
          <cell r="FW89">
            <v>11002</v>
          </cell>
          <cell r="FZ89">
            <v>6067</v>
          </cell>
          <cell r="GI89">
            <v>10278</v>
          </cell>
          <cell r="GL89">
            <v>5276</v>
          </cell>
        </row>
        <row r="90">
          <cell r="N90">
            <v>10012</v>
          </cell>
          <cell r="Z90">
            <v>9880</v>
          </cell>
          <cell r="AL90">
            <v>8530</v>
          </cell>
          <cell r="AX90">
            <v>8884</v>
          </cell>
          <cell r="BJ90">
            <v>7120</v>
          </cell>
          <cell r="BV90">
            <v>6097</v>
          </cell>
          <cell r="CH90">
            <v>4891</v>
          </cell>
          <cell r="CT90">
            <v>5918</v>
          </cell>
          <cell r="DF90">
            <v>6044</v>
          </cell>
          <cell r="DR90">
            <v>6044</v>
          </cell>
          <cell r="EA90">
            <v>8556</v>
          </cell>
          <cell r="ED90">
            <v>5454</v>
          </cell>
          <cell r="EM90">
            <v>8476</v>
          </cell>
          <cell r="EP90">
            <v>5188</v>
          </cell>
          <cell r="EY90">
            <v>8238</v>
          </cell>
          <cell r="FB90">
            <v>4616</v>
          </cell>
          <cell r="FK90">
            <v>8047</v>
          </cell>
          <cell r="FN90">
            <v>4227</v>
          </cell>
          <cell r="FW90">
            <v>7241</v>
          </cell>
          <cell r="FZ90">
            <v>4159</v>
          </cell>
          <cell r="GI90">
            <v>6807</v>
          </cell>
          <cell r="GL90">
            <v>3812</v>
          </cell>
        </row>
        <row r="91">
          <cell r="N91">
            <v>112579</v>
          </cell>
          <cell r="Z91">
            <v>104086</v>
          </cell>
          <cell r="AL91">
            <v>98325</v>
          </cell>
          <cell r="AX91">
            <v>114647</v>
          </cell>
          <cell r="BJ91">
            <v>99389</v>
          </cell>
          <cell r="BV91">
            <v>83801</v>
          </cell>
          <cell r="CH91">
            <v>70993</v>
          </cell>
          <cell r="CT91">
            <v>82056</v>
          </cell>
          <cell r="DF91">
            <v>80536</v>
          </cell>
          <cell r="DR91">
            <v>73933</v>
          </cell>
          <cell r="EA91">
            <v>114501</v>
          </cell>
          <cell r="ED91">
            <v>66778</v>
          </cell>
          <cell r="EM91">
            <v>110747</v>
          </cell>
          <cell r="EP91">
            <v>57924</v>
          </cell>
          <cell r="EY91">
            <v>98681</v>
          </cell>
          <cell r="FB91">
            <v>49946</v>
          </cell>
          <cell r="FK91">
            <v>94141</v>
          </cell>
          <cell r="FN91">
            <v>44632</v>
          </cell>
          <cell r="FW91">
            <v>82869</v>
          </cell>
          <cell r="FZ91">
            <v>42535</v>
          </cell>
          <cell r="GI91">
            <v>76846</v>
          </cell>
          <cell r="GL91">
            <v>36965</v>
          </cell>
        </row>
        <row r="92">
          <cell r="N92">
            <v>31171</v>
          </cell>
          <cell r="Z92">
            <v>27467</v>
          </cell>
          <cell r="AL92">
            <v>28345</v>
          </cell>
          <cell r="AX92">
            <v>37501</v>
          </cell>
          <cell r="BJ92">
            <v>37909</v>
          </cell>
          <cell r="BV92">
            <v>29194</v>
          </cell>
          <cell r="CH92">
            <v>26678</v>
          </cell>
          <cell r="CT92">
            <v>29532</v>
          </cell>
          <cell r="DF92">
            <v>28340</v>
          </cell>
          <cell r="DR92">
            <v>23642</v>
          </cell>
          <cell r="EA92">
            <v>34455</v>
          </cell>
          <cell r="ED92">
            <v>20776</v>
          </cell>
          <cell r="EM92">
            <v>31752</v>
          </cell>
          <cell r="EP92">
            <v>16445</v>
          </cell>
          <cell r="EY92">
            <v>27694</v>
          </cell>
          <cell r="FB92">
            <v>13649</v>
          </cell>
          <cell r="FK92">
            <v>26429</v>
          </cell>
          <cell r="FN92">
            <v>11799</v>
          </cell>
          <cell r="FW92">
            <v>23153</v>
          </cell>
          <cell r="FZ92">
            <v>11457</v>
          </cell>
          <cell r="GI92">
            <v>21100</v>
          </cell>
          <cell r="GL92">
            <v>9212</v>
          </cell>
        </row>
        <row r="93">
          <cell r="N93">
            <v>81408</v>
          </cell>
          <cell r="Z93">
            <v>76619</v>
          </cell>
          <cell r="AL93">
            <v>69980</v>
          </cell>
          <cell r="AX93">
            <v>77146</v>
          </cell>
          <cell r="BJ93">
            <v>61480</v>
          </cell>
          <cell r="BV93">
            <v>54607</v>
          </cell>
          <cell r="CH93">
            <v>44315</v>
          </cell>
          <cell r="CT93">
            <v>52524</v>
          </cell>
          <cell r="DF93">
            <v>52196</v>
          </cell>
          <cell r="DR93">
            <v>50291</v>
          </cell>
          <cell r="EA93">
            <v>80046</v>
          </cell>
          <cell r="ED93">
            <v>46002</v>
          </cell>
          <cell r="EM93">
            <v>78995</v>
          </cell>
          <cell r="EP93">
            <v>41479</v>
          </cell>
          <cell r="EY93">
            <v>70987</v>
          </cell>
          <cell r="FB93">
            <v>36297</v>
          </cell>
          <cell r="FK93">
            <v>67712</v>
          </cell>
          <cell r="FN93">
            <v>32833</v>
          </cell>
          <cell r="FW93">
            <v>59716</v>
          </cell>
          <cell r="FZ93">
            <v>31078</v>
          </cell>
          <cell r="GI93">
            <v>55746</v>
          </cell>
          <cell r="GL93">
            <v>27753</v>
          </cell>
        </row>
        <row r="94">
          <cell r="N94">
            <v>112579</v>
          </cell>
          <cell r="Z94">
            <v>104086</v>
          </cell>
          <cell r="AL94">
            <v>98325</v>
          </cell>
          <cell r="AX94">
            <v>114647</v>
          </cell>
          <cell r="BJ94">
            <v>99389</v>
          </cell>
          <cell r="BV94">
            <v>83801</v>
          </cell>
          <cell r="CH94">
            <v>70993</v>
          </cell>
          <cell r="CT94">
            <v>82056</v>
          </cell>
          <cell r="DF94">
            <v>80536</v>
          </cell>
          <cell r="DR94">
            <v>73933</v>
          </cell>
          <cell r="EA94">
            <v>114501</v>
          </cell>
          <cell r="ED94">
            <v>66778</v>
          </cell>
          <cell r="EM94">
            <v>110747</v>
          </cell>
          <cell r="EP94">
            <v>57924</v>
          </cell>
          <cell r="EY94">
            <v>98681</v>
          </cell>
          <cell r="FB94">
            <v>49946</v>
          </cell>
          <cell r="FK94">
            <v>94141</v>
          </cell>
          <cell r="FN94">
            <v>44632</v>
          </cell>
          <cell r="FW94">
            <v>82869</v>
          </cell>
          <cell r="FZ94">
            <v>42535</v>
          </cell>
          <cell r="GI94">
            <v>76846</v>
          </cell>
          <cell r="GL94">
            <v>36965</v>
          </cell>
        </row>
        <row r="95">
          <cell r="N95">
            <v>31171</v>
          </cell>
          <cell r="Z95">
            <v>27467</v>
          </cell>
          <cell r="AL95">
            <v>28345</v>
          </cell>
          <cell r="AX95">
            <v>37501</v>
          </cell>
          <cell r="BJ95">
            <v>37909</v>
          </cell>
          <cell r="BV95">
            <v>29194</v>
          </cell>
          <cell r="CH95">
            <v>26678</v>
          </cell>
          <cell r="CT95">
            <v>29532</v>
          </cell>
          <cell r="DF95">
            <v>28340</v>
          </cell>
          <cell r="DR95">
            <v>23642</v>
          </cell>
          <cell r="EA95">
            <v>34455</v>
          </cell>
          <cell r="ED95">
            <v>20776</v>
          </cell>
          <cell r="EM95">
            <v>31752</v>
          </cell>
          <cell r="EP95">
            <v>16445</v>
          </cell>
          <cell r="EY95">
            <v>27694</v>
          </cell>
          <cell r="FB95">
            <v>13649</v>
          </cell>
          <cell r="FK95">
            <v>26429</v>
          </cell>
          <cell r="FN95">
            <v>11799</v>
          </cell>
          <cell r="FW95">
            <v>23153</v>
          </cell>
          <cell r="FZ95">
            <v>11457</v>
          </cell>
          <cell r="GI95">
            <v>21100</v>
          </cell>
          <cell r="GL95">
            <v>9212</v>
          </cell>
        </row>
        <row r="96">
          <cell r="N96">
            <v>81408</v>
          </cell>
          <cell r="Z96">
            <v>76619</v>
          </cell>
          <cell r="AL96">
            <v>69980</v>
          </cell>
          <cell r="AX96">
            <v>77146</v>
          </cell>
          <cell r="BJ96">
            <v>61480</v>
          </cell>
          <cell r="BV96">
            <v>54607</v>
          </cell>
          <cell r="CH96">
            <v>44315</v>
          </cell>
          <cell r="CT96">
            <v>52524</v>
          </cell>
          <cell r="DF96">
            <v>52196</v>
          </cell>
          <cell r="DR96">
            <v>50291</v>
          </cell>
          <cell r="EA96">
            <v>80046</v>
          </cell>
          <cell r="ED96">
            <v>46002</v>
          </cell>
          <cell r="EM96">
            <v>78995</v>
          </cell>
          <cell r="EP96">
            <v>41479</v>
          </cell>
          <cell r="EY96">
            <v>70987</v>
          </cell>
          <cell r="FB96">
            <v>36297</v>
          </cell>
          <cell r="FK96">
            <v>67712</v>
          </cell>
          <cell r="FN96">
            <v>32833</v>
          </cell>
          <cell r="FW96">
            <v>59716</v>
          </cell>
          <cell r="FZ96">
            <v>31078</v>
          </cell>
          <cell r="GI96">
            <v>55746</v>
          </cell>
          <cell r="GL96">
            <v>27753</v>
          </cell>
        </row>
        <row r="97">
          <cell r="N97">
            <v>29576</v>
          </cell>
          <cell r="Z97">
            <v>28513</v>
          </cell>
          <cell r="AL97">
            <v>25018</v>
          </cell>
          <cell r="AX97">
            <v>28946</v>
          </cell>
          <cell r="BJ97">
            <v>21420</v>
          </cell>
          <cell r="BV97">
            <v>18621</v>
          </cell>
          <cell r="CH97">
            <v>14966</v>
          </cell>
          <cell r="CT97">
            <v>19978</v>
          </cell>
          <cell r="DF97">
            <v>19538</v>
          </cell>
          <cell r="DR97">
            <v>18040</v>
          </cell>
          <cell r="EA97">
            <v>33246</v>
          </cell>
          <cell r="ED97">
            <v>16698</v>
          </cell>
          <cell r="EM97">
            <v>34024</v>
          </cell>
          <cell r="EP97">
            <v>14725</v>
          </cell>
          <cell r="EY97">
            <v>30326</v>
          </cell>
          <cell r="FB97">
            <v>12690</v>
          </cell>
          <cell r="FK97">
            <v>28414</v>
          </cell>
          <cell r="FN97">
            <v>10674</v>
          </cell>
          <cell r="FW97">
            <v>25108</v>
          </cell>
          <cell r="FZ97">
            <v>10772</v>
          </cell>
          <cell r="GI97">
            <v>23289</v>
          </cell>
          <cell r="GL97">
            <v>8677</v>
          </cell>
        </row>
        <row r="98">
          <cell r="N98">
            <v>8023</v>
          </cell>
          <cell r="Z98">
            <v>8577</v>
          </cell>
          <cell r="AL98">
            <v>7425</v>
          </cell>
          <cell r="AX98">
            <v>9854</v>
          </cell>
          <cell r="BJ98">
            <v>8141</v>
          </cell>
          <cell r="BV98">
            <v>5870</v>
          </cell>
          <cell r="CH98">
            <v>5373</v>
          </cell>
          <cell r="CT98">
            <v>7359</v>
          </cell>
          <cell r="DF98">
            <v>7239</v>
          </cell>
          <cell r="DR98">
            <v>6458</v>
          </cell>
          <cell r="EA98">
            <v>10781</v>
          </cell>
          <cell r="ED98">
            <v>5917</v>
          </cell>
          <cell r="EM98">
            <v>10820</v>
          </cell>
          <cell r="EP98">
            <v>4964</v>
          </cell>
          <cell r="EY98">
            <v>9660</v>
          </cell>
          <cell r="FB98">
            <v>4095</v>
          </cell>
          <cell r="FK98">
            <v>9101</v>
          </cell>
          <cell r="FN98">
            <v>3337</v>
          </cell>
          <cell r="FW98">
            <v>8192</v>
          </cell>
          <cell r="FZ98">
            <v>3411</v>
          </cell>
          <cell r="GI98">
            <v>7320</v>
          </cell>
          <cell r="GL98">
            <v>2575</v>
          </cell>
        </row>
        <row r="99">
          <cell r="N99">
            <v>21553</v>
          </cell>
          <cell r="Z99">
            <v>19936</v>
          </cell>
          <cell r="AL99">
            <v>17593</v>
          </cell>
          <cell r="AX99">
            <v>19092</v>
          </cell>
          <cell r="BJ99">
            <v>13279</v>
          </cell>
          <cell r="BV99">
            <v>12751</v>
          </cell>
          <cell r="CH99">
            <v>9593</v>
          </cell>
          <cell r="CT99">
            <v>12619</v>
          </cell>
          <cell r="DF99">
            <v>12299</v>
          </cell>
          <cell r="DR99">
            <v>11582</v>
          </cell>
          <cell r="EA99">
            <v>22465</v>
          </cell>
          <cell r="ED99">
            <v>10781</v>
          </cell>
          <cell r="EM99">
            <v>23204</v>
          </cell>
          <cell r="EP99">
            <v>9761</v>
          </cell>
          <cell r="EY99">
            <v>20666</v>
          </cell>
          <cell r="FB99">
            <v>8595</v>
          </cell>
          <cell r="FK99">
            <v>19313</v>
          </cell>
          <cell r="FN99">
            <v>7337</v>
          </cell>
          <cell r="FW99">
            <v>16916</v>
          </cell>
          <cell r="FZ99">
            <v>7361</v>
          </cell>
          <cell r="GI99">
            <v>15969</v>
          </cell>
          <cell r="GL99">
            <v>6102</v>
          </cell>
        </row>
        <row r="100">
          <cell r="N100">
            <v>7701</v>
          </cell>
          <cell r="Z100">
            <v>4903</v>
          </cell>
          <cell r="AL100">
            <v>5846</v>
          </cell>
          <cell r="AX100">
            <v>10593</v>
          </cell>
          <cell r="BJ100">
            <v>13347</v>
          </cell>
          <cell r="BV100">
            <v>11527</v>
          </cell>
          <cell r="CH100">
            <v>12056</v>
          </cell>
          <cell r="CT100">
            <v>11951</v>
          </cell>
          <cell r="DF100">
            <v>11948</v>
          </cell>
          <cell r="DR100">
            <v>9329</v>
          </cell>
          <cell r="EA100">
            <v>12927</v>
          </cell>
          <cell r="ED100">
            <v>7248</v>
          </cell>
          <cell r="EM100">
            <v>10874</v>
          </cell>
          <cell r="EP100">
            <v>5602</v>
          </cell>
          <cell r="EY100">
            <v>9043</v>
          </cell>
          <cell r="FB100">
            <v>4396</v>
          </cell>
          <cell r="FK100">
            <v>8764</v>
          </cell>
          <cell r="FN100">
            <v>3983</v>
          </cell>
          <cell r="FW100">
            <v>7133</v>
          </cell>
          <cell r="FZ100">
            <v>3616</v>
          </cell>
          <cell r="GI100">
            <v>6412</v>
          </cell>
          <cell r="GL100">
            <v>2801</v>
          </cell>
        </row>
        <row r="101">
          <cell r="N101">
            <v>29200</v>
          </cell>
          <cell r="Z101">
            <v>27381</v>
          </cell>
          <cell r="AL101">
            <v>26745</v>
          </cell>
          <cell r="AX101">
            <v>31793</v>
          </cell>
          <cell r="BJ101">
            <v>26258</v>
          </cell>
          <cell r="BV101">
            <v>22272</v>
          </cell>
          <cell r="CH101">
            <v>19307</v>
          </cell>
          <cell r="CT101">
            <v>22683</v>
          </cell>
          <cell r="DF101">
            <v>23222</v>
          </cell>
          <cell r="DR101">
            <v>22251</v>
          </cell>
          <cell r="EA101">
            <v>34466</v>
          </cell>
          <cell r="ED101">
            <v>19232</v>
          </cell>
          <cell r="EM101">
            <v>32882</v>
          </cell>
          <cell r="EP101">
            <v>17262</v>
          </cell>
          <cell r="EY101">
            <v>29525</v>
          </cell>
          <cell r="FB101">
            <v>15229</v>
          </cell>
          <cell r="FK101">
            <v>29135</v>
          </cell>
          <cell r="FN101">
            <v>14357</v>
          </cell>
          <cell r="FW101">
            <v>25436</v>
          </cell>
          <cell r="FZ101">
            <v>13248</v>
          </cell>
          <cell r="GI101">
            <v>23603</v>
          </cell>
          <cell r="GL101">
            <v>11502</v>
          </cell>
        </row>
        <row r="102">
          <cell r="N102">
            <v>4542590</v>
          </cell>
          <cell r="Z102">
            <v>4990369</v>
          </cell>
          <cell r="AL102">
            <v>5324251</v>
          </cell>
          <cell r="AX102">
            <v>5938979</v>
          </cell>
          <cell r="BJ102">
            <v>6326561</v>
          </cell>
          <cell r="BV102">
            <v>5387958</v>
          </cell>
          <cell r="CH102">
            <v>5234797</v>
          </cell>
          <cell r="CT102">
            <v>5514547</v>
          </cell>
          <cell r="DF102">
            <v>5222172</v>
          </cell>
          <cell r="DR102">
            <v>5299475</v>
          </cell>
          <cell r="EA102">
            <v>9005422</v>
          </cell>
          <cell r="ED102">
            <v>5021703</v>
          </cell>
          <cell r="EM102">
            <v>8781253</v>
          </cell>
          <cell r="EP102">
            <v>4684074</v>
          </cell>
          <cell r="EY102">
            <v>8295731</v>
          </cell>
          <cell r="FB102">
            <v>3914025</v>
          </cell>
          <cell r="FK102">
            <v>8292429</v>
          </cell>
          <cell r="FN102">
            <v>3974655</v>
          </cell>
          <cell r="FW102">
            <v>7575006</v>
          </cell>
          <cell r="FZ102">
            <v>3595184</v>
          </cell>
          <cell r="GI102">
            <v>7204052</v>
          </cell>
          <cell r="GL102">
            <v>3459248</v>
          </cell>
        </row>
        <row r="103">
          <cell r="N103">
            <v>608453</v>
          </cell>
          <cell r="Z103">
            <v>649587</v>
          </cell>
          <cell r="AL103">
            <v>864916</v>
          </cell>
          <cell r="AX103">
            <v>1422283</v>
          </cell>
          <cell r="BJ103">
            <v>1858393</v>
          </cell>
          <cell r="BV103">
            <v>1560864</v>
          </cell>
          <cell r="CH103">
            <v>1641836</v>
          </cell>
          <cell r="CT103">
            <v>1675866</v>
          </cell>
          <cell r="DF103">
            <v>1419883</v>
          </cell>
          <cell r="DR103">
            <v>1385425</v>
          </cell>
          <cell r="EA103">
            <v>2398220</v>
          </cell>
          <cell r="ED103">
            <v>1228107</v>
          </cell>
          <cell r="EM103">
            <v>2204795</v>
          </cell>
          <cell r="EP103">
            <v>1009542</v>
          </cell>
          <cell r="EY103">
            <v>2079413</v>
          </cell>
          <cell r="FB103">
            <v>841866</v>
          </cell>
          <cell r="FK103">
            <v>2129259</v>
          </cell>
          <cell r="FN103">
            <v>845478</v>
          </cell>
          <cell r="FW103">
            <v>1869448</v>
          </cell>
          <cell r="FZ103">
            <v>832507</v>
          </cell>
          <cell r="GI103">
            <v>1731084</v>
          </cell>
          <cell r="GL103">
            <v>726297</v>
          </cell>
        </row>
        <row r="104">
          <cell r="N104">
            <v>3934137</v>
          </cell>
          <cell r="Z104">
            <v>4340782</v>
          </cell>
          <cell r="AL104">
            <v>4459335</v>
          </cell>
          <cell r="AX104">
            <v>4516696</v>
          </cell>
          <cell r="BJ104">
            <v>4468168</v>
          </cell>
          <cell r="BV104">
            <v>3827094</v>
          </cell>
          <cell r="CH104">
            <v>3592961</v>
          </cell>
          <cell r="CT104">
            <v>3838681</v>
          </cell>
          <cell r="DF104">
            <v>3802289</v>
          </cell>
          <cell r="DR104">
            <v>3914050</v>
          </cell>
          <cell r="EA104">
            <v>6607202</v>
          </cell>
          <cell r="ED104">
            <v>3793596</v>
          </cell>
          <cell r="EM104">
            <v>6576458</v>
          </cell>
          <cell r="EP104">
            <v>3674532</v>
          </cell>
          <cell r="EY104">
            <v>6216318</v>
          </cell>
          <cell r="FB104">
            <v>3072159</v>
          </cell>
          <cell r="FK104">
            <v>6163170</v>
          </cell>
          <cell r="FN104">
            <v>3129177</v>
          </cell>
          <cell r="FW104">
            <v>5705558</v>
          </cell>
          <cell r="FZ104">
            <v>2762677</v>
          </cell>
          <cell r="GI104">
            <v>5472968</v>
          </cell>
          <cell r="GL104">
            <v>2732951</v>
          </cell>
        </row>
        <row r="105">
          <cell r="N105">
            <v>4642918</v>
          </cell>
          <cell r="Z105">
            <v>5095312</v>
          </cell>
          <cell r="AL105">
            <v>5421827</v>
          </cell>
          <cell r="AX105">
            <v>6054964</v>
          </cell>
          <cell r="BJ105">
            <v>6425981</v>
          </cell>
          <cell r="BV105">
            <v>5466075</v>
          </cell>
          <cell r="CH105">
            <v>5304881</v>
          </cell>
          <cell r="CT105">
            <v>5601782</v>
          </cell>
          <cell r="DF105">
            <v>5292041</v>
          </cell>
          <cell r="DR105">
            <v>5368266</v>
          </cell>
          <cell r="EA105">
            <v>9138204</v>
          </cell>
          <cell r="ED105">
            <v>5084734</v>
          </cell>
          <cell r="EM105">
            <v>8913200</v>
          </cell>
          <cell r="EP105">
            <v>4746312</v>
          </cell>
          <cell r="EY105">
            <v>8409671</v>
          </cell>
          <cell r="FB105">
            <v>3962279</v>
          </cell>
          <cell r="FK105">
            <v>8398708</v>
          </cell>
          <cell r="FN105">
            <v>4026719</v>
          </cell>
          <cell r="FW105">
            <v>7676239</v>
          </cell>
          <cell r="FZ105">
            <v>3651517</v>
          </cell>
          <cell r="GI105">
            <v>7309106</v>
          </cell>
          <cell r="GL105">
            <v>3511843</v>
          </cell>
        </row>
        <row r="106">
          <cell r="N106">
            <v>639432</v>
          </cell>
          <cell r="Z106">
            <v>682368</v>
          </cell>
          <cell r="AL106">
            <v>887962</v>
          </cell>
          <cell r="AX106">
            <v>1450900</v>
          </cell>
          <cell r="BJ106">
            <v>1884163</v>
          </cell>
          <cell r="BV106">
            <v>1582633</v>
          </cell>
          <cell r="CH106">
            <v>1658509</v>
          </cell>
          <cell r="CT106">
            <v>1697536</v>
          </cell>
          <cell r="DF106">
            <v>1437572</v>
          </cell>
          <cell r="DR106">
            <v>1404548</v>
          </cell>
          <cell r="EA106">
            <v>2430087</v>
          </cell>
          <cell r="ED106">
            <v>1243025</v>
          </cell>
          <cell r="EM106">
            <v>2236193</v>
          </cell>
          <cell r="EP106">
            <v>1023210</v>
          </cell>
          <cell r="EY106">
            <v>2104463</v>
          </cell>
          <cell r="FB106">
            <v>852981</v>
          </cell>
          <cell r="FK106">
            <v>2152463</v>
          </cell>
          <cell r="FN106">
            <v>856512</v>
          </cell>
          <cell r="FW106">
            <v>1887872</v>
          </cell>
          <cell r="FZ106">
            <v>851117</v>
          </cell>
          <cell r="GI106">
            <v>1750551</v>
          </cell>
          <cell r="GL106">
            <v>740432</v>
          </cell>
        </row>
        <row r="107">
          <cell r="N107">
            <v>4003486</v>
          </cell>
          <cell r="Z107">
            <v>4412944</v>
          </cell>
          <cell r="AL107">
            <v>4533865</v>
          </cell>
          <cell r="AX107">
            <v>4604064</v>
          </cell>
          <cell r="BJ107">
            <v>4541818</v>
          </cell>
          <cell r="BV107">
            <v>3883442</v>
          </cell>
          <cell r="CH107">
            <v>3646372</v>
          </cell>
          <cell r="CT107">
            <v>3904246</v>
          </cell>
          <cell r="DF107">
            <v>3854469</v>
          </cell>
          <cell r="DR107">
            <v>3963718</v>
          </cell>
          <cell r="EA107">
            <v>6708117</v>
          </cell>
          <cell r="ED107">
            <v>3841709</v>
          </cell>
          <cell r="EM107">
            <v>6677007</v>
          </cell>
          <cell r="EP107">
            <v>3723102</v>
          </cell>
          <cell r="EY107">
            <v>6305208</v>
          </cell>
          <cell r="FB107">
            <v>3109298</v>
          </cell>
          <cell r="FK107">
            <v>6246245</v>
          </cell>
          <cell r="FN107">
            <v>3170207</v>
          </cell>
          <cell r="FW107">
            <v>5788367</v>
          </cell>
          <cell r="FZ107">
            <v>2800400</v>
          </cell>
          <cell r="GI107">
            <v>5558555</v>
          </cell>
          <cell r="GL107">
            <v>2771411</v>
          </cell>
        </row>
        <row r="108">
          <cell r="N108">
            <v>844579</v>
          </cell>
          <cell r="Z108">
            <v>754301</v>
          </cell>
          <cell r="AL108">
            <v>630555</v>
          </cell>
          <cell r="AX108">
            <v>589400</v>
          </cell>
          <cell r="BJ108">
            <v>588245</v>
          </cell>
          <cell r="BV108">
            <v>559975</v>
          </cell>
          <cell r="CH108">
            <v>535139</v>
          </cell>
          <cell r="CT108">
            <v>519488</v>
          </cell>
          <cell r="DF108">
            <v>503659</v>
          </cell>
          <cell r="DR108">
            <v>507259</v>
          </cell>
          <cell r="EA108">
            <v>539590</v>
          </cell>
          <cell r="ED108">
            <v>534633</v>
          </cell>
          <cell r="EM108">
            <v>541857</v>
          </cell>
          <cell r="EP108">
            <v>515073</v>
          </cell>
          <cell r="EY108">
            <v>525115</v>
          </cell>
          <cell r="FB108">
            <v>801236</v>
          </cell>
          <cell r="FK108">
            <v>825794</v>
          </cell>
          <cell r="FN108">
            <v>758772</v>
          </cell>
          <cell r="FW108">
            <v>792703</v>
          </cell>
          <cell r="FZ108">
            <v>757061</v>
          </cell>
          <cell r="GI108">
            <v>757909</v>
          </cell>
          <cell r="GL108">
            <v>772732</v>
          </cell>
        </row>
        <row r="109">
          <cell r="N109">
            <v>155960</v>
          </cell>
          <cell r="Z109">
            <v>95137</v>
          </cell>
          <cell r="AL109">
            <v>68476</v>
          </cell>
          <cell r="AX109">
            <v>64300</v>
          </cell>
          <cell r="BJ109">
            <v>62265</v>
          </cell>
          <cell r="BV109">
            <v>58323</v>
          </cell>
          <cell r="CH109">
            <v>56293</v>
          </cell>
          <cell r="CT109">
            <v>55639</v>
          </cell>
          <cell r="DF109">
            <v>55581</v>
          </cell>
          <cell r="DR109">
            <v>58446</v>
          </cell>
          <cell r="EA109">
            <v>60095</v>
          </cell>
          <cell r="ED109">
            <v>63018</v>
          </cell>
          <cell r="EM109">
            <v>63319</v>
          </cell>
          <cell r="EP109">
            <v>62724</v>
          </cell>
          <cell r="EY109">
            <v>62905</v>
          </cell>
          <cell r="FB109">
            <v>89023</v>
          </cell>
          <cell r="FK109">
            <v>91065</v>
          </cell>
          <cell r="FN109">
            <v>98691</v>
          </cell>
          <cell r="FW109">
            <v>101905</v>
          </cell>
          <cell r="FZ109">
            <v>99482</v>
          </cell>
          <cell r="GI109">
            <v>97057</v>
          </cell>
          <cell r="GL109">
            <v>103349</v>
          </cell>
        </row>
        <row r="110">
          <cell r="N110">
            <v>688619</v>
          </cell>
          <cell r="Z110">
            <v>659164</v>
          </cell>
          <cell r="AL110">
            <v>562079</v>
          </cell>
          <cell r="AX110">
            <v>525100</v>
          </cell>
          <cell r="BJ110">
            <v>525980</v>
          </cell>
          <cell r="BV110">
            <v>501652</v>
          </cell>
          <cell r="CH110">
            <v>478846</v>
          </cell>
          <cell r="CT110">
            <v>463849</v>
          </cell>
          <cell r="DF110">
            <v>448078</v>
          </cell>
          <cell r="DR110">
            <v>448813</v>
          </cell>
          <cell r="EA110">
            <v>479495</v>
          </cell>
          <cell r="ED110">
            <v>471615</v>
          </cell>
          <cell r="EM110">
            <v>478538</v>
          </cell>
          <cell r="EP110">
            <v>452349</v>
          </cell>
          <cell r="EY110">
            <v>462210</v>
          </cell>
          <cell r="FB110">
            <v>712213</v>
          </cell>
          <cell r="FK110">
            <v>734729</v>
          </cell>
          <cell r="FN110">
            <v>660081</v>
          </cell>
          <cell r="FW110">
            <v>690798</v>
          </cell>
          <cell r="FZ110">
            <v>657579</v>
          </cell>
          <cell r="GI110">
            <v>660852</v>
          </cell>
          <cell r="GL110">
            <v>669383</v>
          </cell>
        </row>
        <row r="111">
          <cell r="N111">
            <v>9560.5480000000007</v>
          </cell>
          <cell r="Z111">
            <v>8517.8080000000009</v>
          </cell>
          <cell r="AL111">
            <v>7791.9769999999999</v>
          </cell>
          <cell r="AX111">
            <v>7132.4</v>
          </cell>
          <cell r="BJ111">
            <v>6780.09</v>
          </cell>
          <cell r="BV111">
            <v>6605.8270000000002</v>
          </cell>
          <cell r="CH111">
            <v>6423.8459999999995</v>
          </cell>
          <cell r="CT111">
            <v>6341.549</v>
          </cell>
          <cell r="DF111">
            <v>6368.8339999999998</v>
          </cell>
          <cell r="DR111">
            <v>6315.1469999999999</v>
          </cell>
          <cell r="EA111">
            <v>6420.067</v>
          </cell>
          <cell r="ED111">
            <v>6376.2539999999999</v>
          </cell>
          <cell r="EM111">
            <v>6397.0230000000001</v>
          </cell>
          <cell r="EP111">
            <v>6343.4960000000001</v>
          </cell>
          <cell r="EY111">
            <v>6280.36</v>
          </cell>
          <cell r="FB111">
            <v>6178.5630000000001</v>
          </cell>
          <cell r="FK111">
            <v>6114.0519999999997</v>
          </cell>
          <cell r="FN111">
            <v>6024.9430000000002</v>
          </cell>
          <cell r="FW111">
            <v>6024.1229999999996</v>
          </cell>
          <cell r="FZ111">
            <v>5942.77</v>
          </cell>
          <cell r="GI111">
            <v>5936.55</v>
          </cell>
          <cell r="GL111">
            <v>5862.9380000000001</v>
          </cell>
        </row>
        <row r="112">
          <cell r="N112">
            <v>2075.8580000000002</v>
          </cell>
          <cell r="Z112">
            <v>1089.624</v>
          </cell>
          <cell r="AL112">
            <v>776.36099999999999</v>
          </cell>
          <cell r="AX112">
            <v>676</v>
          </cell>
          <cell r="BJ112">
            <v>622.60900000000004</v>
          </cell>
          <cell r="BV112">
            <v>591.90700000000004</v>
          </cell>
          <cell r="CH112">
            <v>577.98800000000006</v>
          </cell>
          <cell r="CT112">
            <v>574.42499999999995</v>
          </cell>
          <cell r="DF112">
            <v>587.32799999999997</v>
          </cell>
          <cell r="DR112">
            <v>600.88199999999995</v>
          </cell>
          <cell r="EA112">
            <v>622.75599999999997</v>
          </cell>
          <cell r="ED112">
            <v>616.68799999999999</v>
          </cell>
          <cell r="EM112">
            <v>633.303</v>
          </cell>
          <cell r="EP112">
            <v>627.91700000000003</v>
          </cell>
          <cell r="EY112">
            <v>636.84799999999996</v>
          </cell>
          <cell r="FB112">
            <v>627.23900000000003</v>
          </cell>
          <cell r="FK112">
            <v>638.10299999999995</v>
          </cell>
          <cell r="FN112">
            <v>716.21799999999996</v>
          </cell>
          <cell r="FW112">
            <v>729.37099999999998</v>
          </cell>
          <cell r="FZ112">
            <v>715.14800000000002</v>
          </cell>
          <cell r="GI112">
            <v>727.14599999999996</v>
          </cell>
          <cell r="GL112">
            <v>715.67100000000005</v>
          </cell>
        </row>
        <row r="113">
          <cell r="N113">
            <v>7484.69</v>
          </cell>
          <cell r="Z113">
            <v>7428.1840000000002</v>
          </cell>
          <cell r="AL113">
            <v>7015.616</v>
          </cell>
          <cell r="AX113">
            <v>6456.4</v>
          </cell>
          <cell r="BJ113">
            <v>6157.4809999999998</v>
          </cell>
          <cell r="BV113">
            <v>6013.92</v>
          </cell>
          <cell r="CH113">
            <v>5845.8580000000002</v>
          </cell>
          <cell r="CT113">
            <v>5767.1239999999998</v>
          </cell>
          <cell r="DF113">
            <v>5781.5060000000003</v>
          </cell>
          <cell r="DR113">
            <v>5714.2650000000003</v>
          </cell>
          <cell r="EA113">
            <v>5797.3109999999997</v>
          </cell>
          <cell r="ED113">
            <v>5759.5659999999998</v>
          </cell>
          <cell r="EM113">
            <v>5763.72</v>
          </cell>
          <cell r="EP113">
            <v>5715.5789999999997</v>
          </cell>
          <cell r="EY113">
            <v>5643.5119999999997</v>
          </cell>
          <cell r="FB113">
            <v>5551.3239999999996</v>
          </cell>
          <cell r="FK113">
            <v>5475.9489999999996</v>
          </cell>
          <cell r="FN113">
            <v>5308.7250000000004</v>
          </cell>
          <cell r="FW113">
            <v>5294.7520000000004</v>
          </cell>
          <cell r="FZ113">
            <v>5227.6220000000003</v>
          </cell>
          <cell r="GI113">
            <v>5209.4040000000005</v>
          </cell>
          <cell r="GL113">
            <v>5147.2669999999998</v>
          </cell>
        </row>
        <row r="114">
          <cell r="N114">
            <v>0</v>
          </cell>
          <cell r="Z114">
            <v>0</v>
          </cell>
          <cell r="AL114">
            <v>0</v>
          </cell>
          <cell r="AX114">
            <v>0</v>
          </cell>
          <cell r="BJ114">
            <v>9516469</v>
          </cell>
          <cell r="BV114">
            <v>10035135</v>
          </cell>
          <cell r="CH114">
            <v>11568018</v>
          </cell>
          <cell r="CT114">
            <v>12087536</v>
          </cell>
          <cell r="DF114">
            <v>13096525</v>
          </cell>
          <cell r="DR114">
            <v>15531116</v>
          </cell>
          <cell r="EA114">
            <v>20837257</v>
          </cell>
          <cell r="ED114">
            <v>19229306</v>
          </cell>
          <cell r="EM114">
            <v>21761433</v>
          </cell>
          <cell r="EP114">
            <v>20898080</v>
          </cell>
          <cell r="EY114">
            <v>24038354</v>
          </cell>
          <cell r="FB114">
            <v>20846834</v>
          </cell>
          <cell r="FK114">
            <v>24080030</v>
          </cell>
          <cell r="FN114">
            <v>20268789</v>
          </cell>
          <cell r="FW114">
            <v>25998995</v>
          </cell>
          <cell r="FZ114">
            <v>21806785</v>
          </cell>
          <cell r="GI114">
            <v>27377865</v>
          </cell>
          <cell r="GL114">
            <v>24825488</v>
          </cell>
        </row>
        <row r="115">
          <cell r="N115">
            <v>0</v>
          </cell>
          <cell r="Z115">
            <v>0</v>
          </cell>
          <cell r="AL115">
            <v>0</v>
          </cell>
          <cell r="AX115">
            <v>0</v>
          </cell>
          <cell r="BJ115">
            <v>178613</v>
          </cell>
          <cell r="BV115">
            <v>133095</v>
          </cell>
          <cell r="CH115">
            <v>202118</v>
          </cell>
          <cell r="CT115">
            <v>330288</v>
          </cell>
          <cell r="DF115">
            <v>497689</v>
          </cell>
          <cell r="DR115">
            <v>507470</v>
          </cell>
          <cell r="EA115">
            <v>736302</v>
          </cell>
          <cell r="ED115">
            <v>774130</v>
          </cell>
          <cell r="EM115">
            <v>826252</v>
          </cell>
          <cell r="EP115">
            <v>782630</v>
          </cell>
          <cell r="EY115">
            <v>915956</v>
          </cell>
          <cell r="FB115">
            <v>827413</v>
          </cell>
          <cell r="FK115">
            <v>1026702</v>
          </cell>
          <cell r="FN115">
            <v>950948</v>
          </cell>
          <cell r="FW115">
            <v>1265493</v>
          </cell>
          <cell r="FZ115">
            <v>953028</v>
          </cell>
          <cell r="GI115">
            <v>1547372</v>
          </cell>
          <cell r="GL115">
            <v>1348255</v>
          </cell>
        </row>
        <row r="116">
          <cell r="N116">
            <v>0</v>
          </cell>
          <cell r="Z116">
            <v>0</v>
          </cell>
          <cell r="AL116">
            <v>0</v>
          </cell>
          <cell r="AX116">
            <v>0</v>
          </cell>
          <cell r="BJ116">
            <v>9337857</v>
          </cell>
          <cell r="BV116">
            <v>9902040</v>
          </cell>
          <cell r="CH116">
            <v>11365900</v>
          </cell>
          <cell r="CT116">
            <v>11757248</v>
          </cell>
          <cell r="DF116">
            <v>12598836</v>
          </cell>
          <cell r="DR116">
            <v>15023646</v>
          </cell>
          <cell r="EA116">
            <v>20100955</v>
          </cell>
          <cell r="ED116">
            <v>18455176</v>
          </cell>
          <cell r="EM116">
            <v>20935181</v>
          </cell>
          <cell r="EP116">
            <v>20115450</v>
          </cell>
          <cell r="EY116">
            <v>23122398</v>
          </cell>
          <cell r="FB116">
            <v>20019421</v>
          </cell>
          <cell r="FK116">
            <v>23053328</v>
          </cell>
          <cell r="FN116">
            <v>19317841</v>
          </cell>
          <cell r="FW116">
            <v>24733502</v>
          </cell>
          <cell r="FZ116">
            <v>20853757</v>
          </cell>
          <cell r="GI116">
            <v>25830493</v>
          </cell>
          <cell r="GL116">
            <v>23477233</v>
          </cell>
        </row>
        <row r="117">
          <cell r="N117">
            <v>0</v>
          </cell>
          <cell r="Z117">
            <v>0</v>
          </cell>
          <cell r="AL117">
            <v>0</v>
          </cell>
          <cell r="AX117">
            <v>0</v>
          </cell>
          <cell r="BJ117">
            <v>21948437</v>
          </cell>
          <cell r="BV117">
            <v>23443871</v>
          </cell>
          <cell r="CH117">
            <v>24693511</v>
          </cell>
          <cell r="CT117">
            <v>25398251</v>
          </cell>
          <cell r="DF117">
            <v>26755536</v>
          </cell>
          <cell r="DR117">
            <v>30029868</v>
          </cell>
          <cell r="EA117">
            <v>39227274</v>
          </cell>
          <cell r="ED117">
            <v>35292447</v>
          </cell>
          <cell r="EM117">
            <v>41353560</v>
          </cell>
          <cell r="EP117">
            <v>38462915</v>
          </cell>
          <cell r="EY117">
            <v>45819320</v>
          </cell>
          <cell r="FB117">
            <v>38178983</v>
          </cell>
          <cell r="FK117">
            <v>45984804</v>
          </cell>
          <cell r="FN117">
            <v>37543846</v>
          </cell>
          <cell r="FW117">
            <v>49079488</v>
          </cell>
          <cell r="FZ117">
            <v>39831994</v>
          </cell>
          <cell r="GI117">
            <v>49891446</v>
          </cell>
          <cell r="GL117">
            <v>43680125</v>
          </cell>
        </row>
        <row r="118">
          <cell r="N118">
            <v>0</v>
          </cell>
          <cell r="Z118">
            <v>0</v>
          </cell>
          <cell r="AL118">
            <v>0</v>
          </cell>
          <cell r="AX118">
            <v>0</v>
          </cell>
          <cell r="BJ118">
            <v>1019381</v>
          </cell>
          <cell r="BV118">
            <v>1110942</v>
          </cell>
          <cell r="CH118">
            <v>1096896</v>
          </cell>
          <cell r="CT118">
            <v>1333737</v>
          </cell>
          <cell r="DF118">
            <v>1556149</v>
          </cell>
          <cell r="DR118">
            <v>1615674</v>
          </cell>
          <cell r="EA118">
            <v>2136847</v>
          </cell>
          <cell r="ED118">
            <v>1965072</v>
          </cell>
          <cell r="EM118">
            <v>2397572</v>
          </cell>
          <cell r="EP118">
            <v>2129600</v>
          </cell>
          <cell r="EY118">
            <v>2693098</v>
          </cell>
          <cell r="FB118">
            <v>2239456</v>
          </cell>
          <cell r="FK118">
            <v>2819879</v>
          </cell>
          <cell r="FN118">
            <v>2487435</v>
          </cell>
          <cell r="FW118">
            <v>3377055</v>
          </cell>
          <cell r="FZ118">
            <v>2695820</v>
          </cell>
          <cell r="GI118">
            <v>3705106</v>
          </cell>
          <cell r="GL118">
            <v>3238753</v>
          </cell>
        </row>
        <row r="119">
          <cell r="N119">
            <v>0</v>
          </cell>
          <cell r="Z119">
            <v>0</v>
          </cell>
          <cell r="AL119">
            <v>0</v>
          </cell>
          <cell r="AX119">
            <v>0</v>
          </cell>
          <cell r="BJ119">
            <v>20929057</v>
          </cell>
          <cell r="BV119">
            <v>22332929</v>
          </cell>
          <cell r="CH119">
            <v>23596615</v>
          </cell>
          <cell r="CT119">
            <v>24064514</v>
          </cell>
          <cell r="DF119">
            <v>25199387</v>
          </cell>
          <cell r="DR119">
            <v>28414194</v>
          </cell>
          <cell r="EA119">
            <v>37090427</v>
          </cell>
          <cell r="ED119">
            <v>33327375</v>
          </cell>
          <cell r="EM119">
            <v>38955988</v>
          </cell>
          <cell r="EP119">
            <v>36333315</v>
          </cell>
          <cell r="EY119">
            <v>43126222</v>
          </cell>
          <cell r="FB119">
            <v>35939527</v>
          </cell>
          <cell r="FK119">
            <v>43164925</v>
          </cell>
          <cell r="FN119">
            <v>35056411</v>
          </cell>
          <cell r="FW119">
            <v>45702433</v>
          </cell>
          <cell r="FZ119">
            <v>37136174</v>
          </cell>
          <cell r="GI119">
            <v>46186340</v>
          </cell>
          <cell r="GL119">
            <v>40441372</v>
          </cell>
        </row>
        <row r="120">
          <cell r="BJ120">
            <v>12431968</v>
          </cell>
          <cell r="BV120">
            <v>13408736</v>
          </cell>
          <cell r="CH120">
            <v>13125493</v>
          </cell>
          <cell r="CT120">
            <v>13310715</v>
          </cell>
          <cell r="DF120">
            <v>13659011</v>
          </cell>
          <cell r="DR120">
            <v>14498752</v>
          </cell>
          <cell r="EA120">
            <v>18390017</v>
          </cell>
          <cell r="ED120">
            <v>16063141</v>
          </cell>
          <cell r="EM120">
            <v>19592127</v>
          </cell>
          <cell r="EP120">
            <v>17564835</v>
          </cell>
          <cell r="EY120">
            <v>21780966</v>
          </cell>
          <cell r="FB120">
            <v>17332149</v>
          </cell>
          <cell r="FK120">
            <v>21904774</v>
          </cell>
          <cell r="FN120">
            <v>17275057</v>
          </cell>
          <cell r="FW120">
            <v>23080493</v>
          </cell>
          <cell r="FZ120">
            <v>18025209</v>
          </cell>
          <cell r="GI120">
            <v>22513581</v>
          </cell>
          <cell r="GL120">
            <v>18854637</v>
          </cell>
        </row>
        <row r="121">
          <cell r="N121">
            <v>0</v>
          </cell>
          <cell r="Z121">
            <v>0</v>
          </cell>
          <cell r="AL121">
            <v>0</v>
          </cell>
          <cell r="AX121">
            <v>0</v>
          </cell>
          <cell r="BJ121">
            <v>840768</v>
          </cell>
          <cell r="BV121">
            <v>977847</v>
          </cell>
          <cell r="CH121">
            <v>894778</v>
          </cell>
          <cell r="CT121">
            <v>1003449</v>
          </cell>
          <cell r="DF121">
            <v>1058460</v>
          </cell>
          <cell r="DR121">
            <v>1108204</v>
          </cell>
          <cell r="EA121">
            <v>1400545</v>
          </cell>
          <cell r="ED121">
            <v>1190942</v>
          </cell>
          <cell r="EM121">
            <v>1571320</v>
          </cell>
          <cell r="EP121">
            <v>1346970</v>
          </cell>
          <cell r="EY121">
            <v>1777142</v>
          </cell>
          <cell r="FB121">
            <v>1412043</v>
          </cell>
          <cell r="FK121">
            <v>1793177</v>
          </cell>
          <cell r="FN121">
            <v>1536487</v>
          </cell>
          <cell r="FW121">
            <v>2111562</v>
          </cell>
          <cell r="FZ121">
            <v>1742792</v>
          </cell>
          <cell r="GI121">
            <v>2157734</v>
          </cell>
          <cell r="GL121">
            <v>1890498</v>
          </cell>
        </row>
        <row r="122">
          <cell r="N122">
            <v>0</v>
          </cell>
          <cell r="Z122">
            <v>0</v>
          </cell>
          <cell r="AL122">
            <v>0</v>
          </cell>
          <cell r="AX122">
            <v>0</v>
          </cell>
          <cell r="BJ122">
            <v>11591200</v>
          </cell>
          <cell r="BV122">
            <v>12430889</v>
          </cell>
          <cell r="CH122">
            <v>12230715</v>
          </cell>
          <cell r="CT122">
            <v>12307266</v>
          </cell>
          <cell r="DF122">
            <v>12600551</v>
          </cell>
          <cell r="DR122">
            <v>13390548</v>
          </cell>
          <cell r="EA122">
            <v>16989471</v>
          </cell>
          <cell r="ED122">
            <v>14872199</v>
          </cell>
          <cell r="EM122">
            <v>18020807</v>
          </cell>
          <cell r="EP122">
            <v>16217865</v>
          </cell>
          <cell r="EY122">
            <v>20003824</v>
          </cell>
          <cell r="FB122">
            <v>15920106</v>
          </cell>
          <cell r="FK122">
            <v>20111597</v>
          </cell>
          <cell r="FN122">
            <v>15738570</v>
          </cell>
          <cell r="FW122">
            <v>20968931</v>
          </cell>
          <cell r="FZ122">
            <v>16282417</v>
          </cell>
          <cell r="GI122">
            <v>20355847</v>
          </cell>
          <cell r="GL122">
            <v>16964139</v>
          </cell>
        </row>
        <row r="123">
          <cell r="N123">
            <v>16904895.620000001</v>
          </cell>
          <cell r="Z123">
            <v>17493928.920000002</v>
          </cell>
          <cell r="AL123">
            <v>16999848.66</v>
          </cell>
          <cell r="AX123">
            <v>16525976.18</v>
          </cell>
          <cell r="BJ123">
            <v>16392886</v>
          </cell>
          <cell r="BV123">
            <v>16980613</v>
          </cell>
          <cell r="CH123">
            <v>16582896</v>
          </cell>
          <cell r="CT123">
            <v>16448690</v>
          </cell>
          <cell r="DF123">
            <v>16529335</v>
          </cell>
          <cell r="DR123">
            <v>17100670</v>
          </cell>
          <cell r="EA123">
            <v>18103074</v>
          </cell>
          <cell r="ED123">
            <v>18325098</v>
          </cell>
          <cell r="EM123">
            <v>18458963</v>
          </cell>
          <cell r="EP123">
            <v>18215897</v>
          </cell>
          <cell r="EY123">
            <v>18505055</v>
          </cell>
          <cell r="FB123">
            <v>18332189</v>
          </cell>
          <cell r="FK123">
            <v>18352712</v>
          </cell>
          <cell r="FN123">
            <v>18388837</v>
          </cell>
          <cell r="FW123">
            <v>18339500</v>
          </cell>
          <cell r="FZ123">
            <v>18109202</v>
          </cell>
          <cell r="GI123">
            <v>18260359</v>
          </cell>
          <cell r="GL123">
            <v>18551978</v>
          </cell>
        </row>
        <row r="124">
          <cell r="N124">
            <v>1281227</v>
          </cell>
          <cell r="Z124">
            <v>1057023</v>
          </cell>
          <cell r="AL124">
            <v>918246</v>
          </cell>
          <cell r="AX124">
            <v>969921</v>
          </cell>
          <cell r="BJ124">
            <v>1001793</v>
          </cell>
          <cell r="BV124">
            <v>1053088</v>
          </cell>
          <cell r="CH124">
            <v>1056004</v>
          </cell>
          <cell r="CT124">
            <v>1057170</v>
          </cell>
          <cell r="DF124">
            <v>1081953</v>
          </cell>
          <cell r="DR124">
            <v>1133301</v>
          </cell>
          <cell r="EA124">
            <v>1264221</v>
          </cell>
          <cell r="ED124">
            <v>1234640</v>
          </cell>
          <cell r="EM124">
            <v>1325220</v>
          </cell>
          <cell r="EP124">
            <v>1277106</v>
          </cell>
          <cell r="EY124">
            <v>1369583</v>
          </cell>
          <cell r="FB124">
            <v>1304997</v>
          </cell>
          <cell r="FK124">
            <v>1392307</v>
          </cell>
          <cell r="FN124">
            <v>1620657</v>
          </cell>
          <cell r="FW124">
            <v>1680511</v>
          </cell>
          <cell r="FZ124">
            <v>1632355</v>
          </cell>
          <cell r="GI124">
            <v>1688680</v>
          </cell>
          <cell r="GL124">
            <v>1656452</v>
          </cell>
        </row>
        <row r="125">
          <cell r="N125">
            <v>15623668.720000001</v>
          </cell>
          <cell r="Z125">
            <v>16436905.560000001</v>
          </cell>
          <cell r="AL125">
            <v>16081602.699999999</v>
          </cell>
          <cell r="AX125">
            <v>15556055.49</v>
          </cell>
          <cell r="BJ125">
            <v>15391093</v>
          </cell>
          <cell r="BV125">
            <v>15927525</v>
          </cell>
          <cell r="CH125">
            <v>15526892</v>
          </cell>
          <cell r="CT125">
            <v>15391520</v>
          </cell>
          <cell r="DF125">
            <v>15447382</v>
          </cell>
          <cell r="DR125">
            <v>15967369</v>
          </cell>
          <cell r="EA125">
            <v>16838853</v>
          </cell>
          <cell r="ED125">
            <v>17090458</v>
          </cell>
          <cell r="EM125">
            <v>17133743</v>
          </cell>
          <cell r="EP125">
            <v>16938791</v>
          </cell>
          <cell r="EY125">
            <v>17135472</v>
          </cell>
          <cell r="FB125">
            <v>17027192</v>
          </cell>
          <cell r="FK125">
            <v>16960405</v>
          </cell>
          <cell r="FN125">
            <v>16768180</v>
          </cell>
          <cell r="FW125">
            <v>16658989</v>
          </cell>
          <cell r="FZ125">
            <v>16476847</v>
          </cell>
          <cell r="GI125">
            <v>16571679</v>
          </cell>
          <cell r="GL125">
            <v>16895526</v>
          </cell>
        </row>
        <row r="126">
          <cell r="N126">
            <v>21673122</v>
          </cell>
          <cell r="Z126">
            <v>21568876</v>
          </cell>
          <cell r="AL126">
            <v>17802037</v>
          </cell>
          <cell r="AX126">
            <v>19417129</v>
          </cell>
          <cell r="BJ126">
            <v>23161846</v>
          </cell>
          <cell r="BV126">
            <v>23806393</v>
          </cell>
          <cell r="CH126">
            <v>25882389</v>
          </cell>
          <cell r="CT126">
            <v>27839068</v>
          </cell>
          <cell r="DF126">
            <v>27458316</v>
          </cell>
          <cell r="DR126">
            <v>32242821</v>
          </cell>
          <cell r="EA126">
            <v>42002641</v>
          </cell>
          <cell r="ED126">
            <v>39897276</v>
          </cell>
          <cell r="EM126">
            <v>42681963</v>
          </cell>
          <cell r="EP126">
            <v>39655700</v>
          </cell>
          <cell r="EY126">
            <v>44491457</v>
          </cell>
          <cell r="FB126">
            <v>40449228</v>
          </cell>
          <cell r="FK126">
            <v>45333978</v>
          </cell>
          <cell r="FN126">
            <v>39830126</v>
          </cell>
          <cell r="FW126">
            <v>48433065</v>
          </cell>
          <cell r="FZ126">
            <v>43132121</v>
          </cell>
          <cell r="GI126">
            <v>50691396</v>
          </cell>
          <cell r="GL126">
            <v>48797037</v>
          </cell>
        </row>
        <row r="127">
          <cell r="N127">
            <v>463495</v>
          </cell>
          <cell r="Z127">
            <v>442473</v>
          </cell>
          <cell r="AL127">
            <v>356489</v>
          </cell>
          <cell r="AX127">
            <v>389382</v>
          </cell>
          <cell r="BJ127">
            <v>538398</v>
          </cell>
          <cell r="BV127">
            <v>578371</v>
          </cell>
          <cell r="CH127">
            <v>707523</v>
          </cell>
          <cell r="CT127">
            <v>928083</v>
          </cell>
          <cell r="DF127">
            <v>1087953</v>
          </cell>
          <cell r="DR127">
            <v>1265816</v>
          </cell>
          <cell r="EA127">
            <v>1777244</v>
          </cell>
          <cell r="ED127">
            <v>1844022</v>
          </cell>
          <cell r="EM127">
            <v>1963078</v>
          </cell>
          <cell r="EP127">
            <v>1884643</v>
          </cell>
          <cell r="EY127">
            <v>2211142</v>
          </cell>
          <cell r="FB127">
            <v>2082213</v>
          </cell>
          <cell r="FK127">
            <v>2403363</v>
          </cell>
          <cell r="FN127">
            <v>2691033</v>
          </cell>
          <cell r="FW127">
            <v>3282588</v>
          </cell>
          <cell r="FZ127">
            <v>3001250</v>
          </cell>
          <cell r="GI127">
            <v>3770487</v>
          </cell>
          <cell r="GL127">
            <v>3659180</v>
          </cell>
        </row>
        <row r="128">
          <cell r="N128">
            <v>0</v>
          </cell>
          <cell r="Z128">
            <v>0</v>
          </cell>
          <cell r="AL128">
            <v>0</v>
          </cell>
          <cell r="AX128">
            <v>0</v>
          </cell>
          <cell r="BJ128">
            <v>22623448</v>
          </cell>
          <cell r="BV128">
            <v>23228022</v>
          </cell>
          <cell r="CH128">
            <v>25174866</v>
          </cell>
          <cell r="CT128">
            <v>26910985</v>
          </cell>
          <cell r="DF128">
            <v>26370363</v>
          </cell>
          <cell r="DR128">
            <v>30977006</v>
          </cell>
          <cell r="EA128">
            <v>40225397</v>
          </cell>
          <cell r="ED128">
            <v>38053254</v>
          </cell>
          <cell r="EM128">
            <v>40718885</v>
          </cell>
          <cell r="EP128">
            <v>37771057</v>
          </cell>
          <cell r="EY128">
            <v>42280315</v>
          </cell>
          <cell r="FB128">
            <v>38367015</v>
          </cell>
          <cell r="FK128">
            <v>42930615</v>
          </cell>
          <cell r="FN128">
            <v>37139093</v>
          </cell>
          <cell r="FW128">
            <v>45150477</v>
          </cell>
          <cell r="FZ128">
            <v>40130871</v>
          </cell>
          <cell r="GI128">
            <v>46920909</v>
          </cell>
          <cell r="GL128">
            <v>45137857</v>
          </cell>
        </row>
        <row r="129">
          <cell r="N129">
            <v>83083061</v>
          </cell>
          <cell r="Z129">
            <v>81896585</v>
          </cell>
          <cell r="AL129">
            <v>70520335</v>
          </cell>
          <cell r="AX129">
            <v>71403624</v>
          </cell>
          <cell r="BJ129">
            <v>80944998</v>
          </cell>
          <cell r="BV129">
            <v>82118507</v>
          </cell>
          <cell r="CH129">
            <v>84002602</v>
          </cell>
          <cell r="CT129">
            <v>85849603</v>
          </cell>
          <cell r="DF129">
            <v>82693713</v>
          </cell>
          <cell r="DR129">
            <v>90631000</v>
          </cell>
          <cell r="EA129">
            <v>113713033</v>
          </cell>
          <cell r="ED129">
            <v>106471444</v>
          </cell>
          <cell r="EM129">
            <v>117359586</v>
          </cell>
          <cell r="EP129">
            <v>104100782</v>
          </cell>
          <cell r="EY129">
            <v>118864502</v>
          </cell>
          <cell r="FB129">
            <v>104190998</v>
          </cell>
          <cell r="FK129">
            <v>120339691</v>
          </cell>
          <cell r="FN129">
            <v>102830194</v>
          </cell>
          <cell r="FW129">
            <v>123382744</v>
          </cell>
          <cell r="FZ129">
            <v>107454738</v>
          </cell>
          <cell r="GI129">
            <v>126344511</v>
          </cell>
          <cell r="GL129">
            <v>116311665</v>
          </cell>
        </row>
        <row r="130">
          <cell r="N130">
            <v>4250303</v>
          </cell>
          <cell r="Z130">
            <v>3587923</v>
          </cell>
          <cell r="AL130">
            <v>3299420</v>
          </cell>
          <cell r="AX130">
            <v>3726462</v>
          </cell>
          <cell r="BJ130">
            <v>4639990</v>
          </cell>
          <cell r="BV130">
            <v>4831287</v>
          </cell>
          <cell r="CH130">
            <v>4973422</v>
          </cell>
          <cell r="CT130">
            <v>5541295</v>
          </cell>
          <cell r="DF130">
            <v>5741963</v>
          </cell>
          <cell r="DR130">
            <v>6356180</v>
          </cell>
          <cell r="EA130">
            <v>8286004</v>
          </cell>
          <cell r="ED130">
            <v>7758889</v>
          </cell>
          <cell r="EM130">
            <v>8936763</v>
          </cell>
          <cell r="EP130">
            <v>7802580</v>
          </cell>
          <cell r="EY130">
            <v>9111004</v>
          </cell>
          <cell r="FB130">
            <v>8413252</v>
          </cell>
          <cell r="FK130">
            <v>10069501</v>
          </cell>
          <cell r="FN130">
            <v>10395774</v>
          </cell>
          <cell r="FW130">
            <v>12861897</v>
          </cell>
          <cell r="FZ130">
            <v>11260912</v>
          </cell>
          <cell r="GI130">
            <v>13519770</v>
          </cell>
          <cell r="GL130">
            <v>12570007</v>
          </cell>
        </row>
        <row r="131">
          <cell r="N131">
            <v>80120115.760000005</v>
          </cell>
          <cell r="Z131">
            <v>79787118</v>
          </cell>
          <cell r="AL131">
            <v>68413396.359999999</v>
          </cell>
          <cell r="AX131">
            <v>68899648.739999995</v>
          </cell>
          <cell r="BJ131">
            <v>76305009</v>
          </cell>
          <cell r="BV131">
            <v>77287220</v>
          </cell>
          <cell r="CH131">
            <v>79029180</v>
          </cell>
          <cell r="CT131">
            <v>80308308</v>
          </cell>
          <cell r="DF131">
            <v>76951750</v>
          </cell>
          <cell r="DR131">
            <v>84274822</v>
          </cell>
          <cell r="EA131">
            <v>105427029</v>
          </cell>
          <cell r="ED131">
            <v>98712555</v>
          </cell>
          <cell r="EM131">
            <v>108422823</v>
          </cell>
          <cell r="EP131">
            <v>96298202</v>
          </cell>
          <cell r="EY131">
            <v>109753498</v>
          </cell>
          <cell r="FB131">
            <v>95777746</v>
          </cell>
          <cell r="FK131">
            <v>110270190</v>
          </cell>
          <cell r="FN131">
            <v>92434420</v>
          </cell>
          <cell r="FW131">
            <v>110520847</v>
          </cell>
          <cell r="FZ131">
            <v>96193826</v>
          </cell>
          <cell r="GI131">
            <v>112824741</v>
          </cell>
          <cell r="GL131">
            <v>103741658</v>
          </cell>
        </row>
        <row r="132">
          <cell r="N132">
            <v>61409938</v>
          </cell>
          <cell r="Z132">
            <v>60327708</v>
          </cell>
          <cell r="AL132">
            <v>52718298</v>
          </cell>
          <cell r="AX132">
            <v>51986495</v>
          </cell>
          <cell r="BJ132">
            <v>57783152</v>
          </cell>
          <cell r="BV132">
            <v>58312114</v>
          </cell>
          <cell r="CH132">
            <v>58120213</v>
          </cell>
          <cell r="CT132">
            <v>58010535</v>
          </cell>
          <cell r="DF132">
            <v>55235397</v>
          </cell>
          <cell r="DR132">
            <v>58388179</v>
          </cell>
          <cell r="EA132">
            <v>71710392</v>
          </cell>
          <cell r="ED132">
            <v>66574168</v>
          </cell>
          <cell r="EM132">
            <v>74677623</v>
          </cell>
          <cell r="EP132">
            <v>64445082</v>
          </cell>
          <cell r="EY132">
            <v>74373045</v>
          </cell>
          <cell r="FB132">
            <v>63741770</v>
          </cell>
          <cell r="FK132">
            <v>75005713</v>
          </cell>
          <cell r="FN132">
            <v>63000068</v>
          </cell>
          <cell r="FW132">
            <v>74949679</v>
          </cell>
          <cell r="FZ132">
            <v>64322617</v>
          </cell>
          <cell r="GI132">
            <v>75653115</v>
          </cell>
          <cell r="GL132">
            <v>67514628</v>
          </cell>
        </row>
        <row r="133">
          <cell r="N133">
            <v>3786808</v>
          </cell>
          <cell r="Z133">
            <v>3145451</v>
          </cell>
          <cell r="AL133">
            <v>2942932</v>
          </cell>
          <cell r="AX133">
            <v>3337080</v>
          </cell>
          <cell r="BJ133">
            <v>4101592</v>
          </cell>
          <cell r="BV133">
            <v>4252916</v>
          </cell>
          <cell r="CH133">
            <v>4265899</v>
          </cell>
          <cell r="CT133">
            <v>4613212</v>
          </cell>
          <cell r="DF133">
            <v>4654010</v>
          </cell>
          <cell r="DR133">
            <v>5090364</v>
          </cell>
          <cell r="EA133">
            <v>6508760</v>
          </cell>
          <cell r="ED133">
            <v>5914867</v>
          </cell>
          <cell r="EM133">
            <v>6973685</v>
          </cell>
          <cell r="EP133">
            <v>5917937</v>
          </cell>
          <cell r="EY133">
            <v>6899862</v>
          </cell>
          <cell r="FB133">
            <v>6331039</v>
          </cell>
          <cell r="FK133">
            <v>7666138</v>
          </cell>
          <cell r="FN133">
            <v>7704741</v>
          </cell>
          <cell r="FW133">
            <v>9579309</v>
          </cell>
          <cell r="FZ133">
            <v>8259662</v>
          </cell>
          <cell r="GI133">
            <v>9749283</v>
          </cell>
          <cell r="GL133">
            <v>8910827</v>
          </cell>
        </row>
        <row r="134">
          <cell r="N134">
            <v>0</v>
          </cell>
          <cell r="Z134">
            <v>0</v>
          </cell>
          <cell r="AL134">
            <v>0</v>
          </cell>
          <cell r="AX134">
            <v>0</v>
          </cell>
          <cell r="BJ134">
            <v>53681560</v>
          </cell>
          <cell r="BV134">
            <v>54059198</v>
          </cell>
          <cell r="CH134">
            <v>53854314</v>
          </cell>
          <cell r="CT134">
            <v>53397323</v>
          </cell>
          <cell r="DF134">
            <v>50581387</v>
          </cell>
          <cell r="DR134">
            <v>53297816</v>
          </cell>
          <cell r="EA134">
            <v>65201632</v>
          </cell>
          <cell r="ED134">
            <v>60659301</v>
          </cell>
          <cell r="EM134">
            <v>67703938</v>
          </cell>
          <cell r="EP134">
            <v>58527145</v>
          </cell>
          <cell r="EY134">
            <v>67473183</v>
          </cell>
          <cell r="FB134">
            <v>57410731</v>
          </cell>
          <cell r="FK134">
            <v>67339575</v>
          </cell>
          <cell r="FN134">
            <v>55295327</v>
          </cell>
          <cell r="FW134">
            <v>65370370</v>
          </cell>
          <cell r="FZ134">
            <v>56062955</v>
          </cell>
          <cell r="GI134">
            <v>65903832</v>
          </cell>
          <cell r="GL134">
            <v>58603801</v>
          </cell>
        </row>
        <row r="135">
          <cell r="N135">
            <v>0.81090899999999999</v>
          </cell>
          <cell r="Z135">
            <v>0.79505899999999996</v>
          </cell>
          <cell r="AL135">
            <v>0.76898299999999997</v>
          </cell>
          <cell r="AX135">
            <v>0.81244300000000003</v>
          </cell>
          <cell r="BJ135">
            <v>0.82829299999999995</v>
          </cell>
          <cell r="BV135">
            <v>0.92901699999999998</v>
          </cell>
          <cell r="CH135">
            <v>1.0144029999999999</v>
          </cell>
          <cell r="CT135">
            <v>1.0404789999999999</v>
          </cell>
          <cell r="DF135">
            <v>1.044</v>
          </cell>
          <cell r="DR135">
            <v>1.2030000000000001</v>
          </cell>
          <cell r="EA135">
            <v>1.897</v>
          </cell>
          <cell r="ED135">
            <v>1.43</v>
          </cell>
          <cell r="EM135">
            <v>1.8009999999999999</v>
          </cell>
          <cell r="EP135">
            <v>1.381</v>
          </cell>
          <cell r="EY135">
            <v>1.861</v>
          </cell>
          <cell r="FB135">
            <v>1.415</v>
          </cell>
          <cell r="FK135">
            <v>1.8560000000000001</v>
          </cell>
          <cell r="FN135">
            <v>1.478</v>
          </cell>
          <cell r="FW135">
            <v>1.99</v>
          </cell>
          <cell r="FZ135">
            <v>1.546</v>
          </cell>
          <cell r="GI135">
            <v>2.08</v>
          </cell>
          <cell r="GL135">
            <v>1.601</v>
          </cell>
        </row>
        <row r="136">
          <cell r="N136">
            <v>3.858209</v>
          </cell>
          <cell r="Z136">
            <v>3.9988139999999999</v>
          </cell>
          <cell r="AL136">
            <v>3.8812169999999999</v>
          </cell>
          <cell r="AX136">
            <v>4.464601</v>
          </cell>
          <cell r="BJ136">
            <v>4.8357989999999997</v>
          </cell>
          <cell r="BV136">
            <v>5.2458549999999997</v>
          </cell>
          <cell r="CH136">
            <v>5.7428299999999997</v>
          </cell>
          <cell r="CT136">
            <v>5.6109169999999997</v>
          </cell>
          <cell r="DF136">
            <v>4.476</v>
          </cell>
          <cell r="DR136">
            <v>5.8479999999999999</v>
          </cell>
          <cell r="EA136">
            <v>8.2769999999999992</v>
          </cell>
          <cell r="ED136">
            <v>7.1020000000000003</v>
          </cell>
          <cell r="EM136">
            <v>8.8490000000000002</v>
          </cell>
          <cell r="EP136">
            <v>8.0239999999999991</v>
          </cell>
          <cell r="EY136">
            <v>9.08</v>
          </cell>
          <cell r="FB136">
            <v>8.9930000000000003</v>
          </cell>
          <cell r="FK136">
            <v>9.5980000000000008</v>
          </cell>
          <cell r="FN136">
            <v>7.8719999999999999</v>
          </cell>
          <cell r="FW136">
            <v>9.7550000000000008</v>
          </cell>
          <cell r="FZ136">
            <v>9.8659999999999997</v>
          </cell>
          <cell r="GI136">
            <v>10.967000000000001</v>
          </cell>
          <cell r="GL136">
            <v>10.045999999999999</v>
          </cell>
        </row>
        <row r="137">
          <cell r="N137">
            <v>2.3452959999999998</v>
          </cell>
          <cell r="Z137">
            <v>2.5094210000000001</v>
          </cell>
          <cell r="AL137">
            <v>2.6029870000000002</v>
          </cell>
          <cell r="AX137">
            <v>2.8069920000000002</v>
          </cell>
          <cell r="BJ137">
            <v>2.8069920000000002</v>
          </cell>
          <cell r="BV137">
            <v>2.882152</v>
          </cell>
          <cell r="CH137">
            <v>3.3039679999999998</v>
          </cell>
          <cell r="CT137">
            <v>3.3729930000000001</v>
          </cell>
          <cell r="DF137">
            <v>3.484</v>
          </cell>
          <cell r="DR137">
            <v>3.742</v>
          </cell>
          <cell r="EA137">
            <v>5.7839999999999998</v>
          </cell>
          <cell r="ED137">
            <v>4.0910000000000002</v>
          </cell>
          <cell r="EM137">
            <v>5.6870000000000003</v>
          </cell>
          <cell r="EP137">
            <v>3.4350000000000001</v>
          </cell>
          <cell r="EY137">
            <v>5.2309999999999999</v>
          </cell>
          <cell r="FB137">
            <v>3.8759999999999999</v>
          </cell>
          <cell r="FK137">
            <v>5.7560000000000002</v>
          </cell>
          <cell r="FN137">
            <v>3.7509999999999999</v>
          </cell>
          <cell r="FW137">
            <v>5.28</v>
          </cell>
          <cell r="FZ137">
            <v>3.548</v>
          </cell>
          <cell r="GI137">
            <v>6.0190000000000001</v>
          </cell>
          <cell r="GL137">
            <v>3.9809999999999999</v>
          </cell>
        </row>
        <row r="138">
          <cell r="N138">
            <v>5.4795150000000001</v>
          </cell>
          <cell r="Z138">
            <v>6.0864190000000002</v>
          </cell>
          <cell r="AL138">
            <v>6.1835639999999996</v>
          </cell>
          <cell r="AX138">
            <v>6.4049529999999999</v>
          </cell>
          <cell r="BJ138">
            <v>7.3666929999999997</v>
          </cell>
          <cell r="BV138">
            <v>7.6387010000000002</v>
          </cell>
          <cell r="CH138">
            <v>9.0289029999999997</v>
          </cell>
          <cell r="CT138">
            <v>9.6127990000000008</v>
          </cell>
          <cell r="DF138">
            <v>8.77</v>
          </cell>
          <cell r="DR138">
            <v>10.11</v>
          </cell>
          <cell r="EA138">
            <v>13.483000000000001</v>
          </cell>
          <cell r="ED138">
            <v>12.318</v>
          </cell>
          <cell r="EM138">
            <v>13.416</v>
          </cell>
          <cell r="EP138">
            <v>11.788</v>
          </cell>
          <cell r="EY138">
            <v>12.769</v>
          </cell>
          <cell r="FB138">
            <v>12.163</v>
          </cell>
          <cell r="FK138">
            <v>13.090999999999999</v>
          </cell>
          <cell r="FN138">
            <v>11.667999999999999</v>
          </cell>
          <cell r="FW138">
            <v>12.574999999999999</v>
          </cell>
          <cell r="FZ138">
            <v>11.723000000000001</v>
          </cell>
          <cell r="GI138">
            <v>13.724</v>
          </cell>
          <cell r="GL138">
            <v>13.089</v>
          </cell>
        </row>
        <row r="139">
          <cell r="N139">
            <v>93.1</v>
          </cell>
          <cell r="Z139">
            <v>94.4</v>
          </cell>
          <cell r="AL139">
            <v>86.4</v>
          </cell>
          <cell r="AX139">
            <v>81.099999999999994</v>
          </cell>
          <cell r="BJ139">
            <v>84.3</v>
          </cell>
          <cell r="BV139">
            <v>87</v>
          </cell>
          <cell r="CH139">
            <v>89.2</v>
          </cell>
          <cell r="CT139">
            <v>88.5</v>
          </cell>
          <cell r="DF139">
            <v>86.7</v>
          </cell>
          <cell r="DR139">
            <v>86.5</v>
          </cell>
          <cell r="EA139">
            <v>99.9</v>
          </cell>
          <cell r="ED139">
            <v>91.3</v>
          </cell>
          <cell r="EM139">
            <v>104.2</v>
          </cell>
          <cell r="EP139">
            <v>89.7</v>
          </cell>
          <cell r="EY139">
            <v>105.9</v>
          </cell>
          <cell r="FB139">
            <v>90</v>
          </cell>
          <cell r="FK139">
            <v>106.6</v>
          </cell>
          <cell r="FN139">
            <v>89.5</v>
          </cell>
          <cell r="FW139">
            <v>104.7</v>
          </cell>
          <cell r="FZ139">
            <v>89.9</v>
          </cell>
          <cell r="GI139">
            <v>103.8</v>
          </cell>
          <cell r="GL139">
            <v>92.7</v>
          </cell>
        </row>
        <row r="140">
          <cell r="N140">
            <v>93.1</v>
          </cell>
          <cell r="Z140">
            <v>94.2</v>
          </cell>
          <cell r="AL140">
            <v>89.9</v>
          </cell>
          <cell r="AX140">
            <v>90.5</v>
          </cell>
          <cell r="BJ140">
            <v>93.6</v>
          </cell>
          <cell r="BV140">
            <v>93.7</v>
          </cell>
          <cell r="CH140">
            <v>95.4</v>
          </cell>
          <cell r="CT140">
            <v>95.7</v>
          </cell>
          <cell r="DF140">
            <v>97.3</v>
          </cell>
          <cell r="DR140">
            <v>97.1</v>
          </cell>
          <cell r="EA140">
            <v>98.3</v>
          </cell>
          <cell r="ED140">
            <v>100.6</v>
          </cell>
          <cell r="EM140">
            <v>99.3</v>
          </cell>
          <cell r="EP140">
            <v>98.6</v>
          </cell>
          <cell r="EY140">
            <v>100.8</v>
          </cell>
          <cell r="FB140">
            <v>98.6</v>
          </cell>
          <cell r="FK140">
            <v>101.3</v>
          </cell>
          <cell r="FN140">
            <v>100.4</v>
          </cell>
          <cell r="FW140">
            <v>103</v>
          </cell>
          <cell r="FZ140">
            <v>103.5</v>
          </cell>
          <cell r="GI140">
            <v>104.5</v>
          </cell>
          <cell r="GL140">
            <v>105.6</v>
          </cell>
        </row>
        <row r="141">
          <cell r="N141">
            <v>99.6</v>
          </cell>
          <cell r="Z141">
            <v>98.5</v>
          </cell>
          <cell r="AL141">
            <v>88.1</v>
          </cell>
          <cell r="AX141">
            <v>86.1</v>
          </cell>
          <cell r="BJ141">
            <v>88.6</v>
          </cell>
          <cell r="BV141">
            <v>90.9</v>
          </cell>
          <cell r="CH141">
            <v>92.1</v>
          </cell>
          <cell r="CT141">
            <v>91.5</v>
          </cell>
          <cell r="DF141">
            <v>89.6</v>
          </cell>
          <cell r="DR141">
            <v>88.6</v>
          </cell>
          <cell r="EA141">
            <v>100.8</v>
          </cell>
          <cell r="ED141">
            <v>92.4</v>
          </cell>
          <cell r="EM141">
            <v>103.7</v>
          </cell>
          <cell r="EP141">
            <v>89.7</v>
          </cell>
          <cell r="EY141">
            <v>106.4</v>
          </cell>
          <cell r="FB141">
            <v>90.1</v>
          </cell>
          <cell r="FK141">
            <v>106.5</v>
          </cell>
          <cell r="FN141">
            <v>89.4</v>
          </cell>
          <cell r="FW141">
            <v>104.2</v>
          </cell>
          <cell r="FZ141">
            <v>89.7</v>
          </cell>
          <cell r="GI141">
            <v>102.3</v>
          </cell>
          <cell r="GL141">
            <v>91.5</v>
          </cell>
        </row>
        <row r="142">
          <cell r="N142">
            <v>108</v>
          </cell>
          <cell r="Z142">
            <v>106.8</v>
          </cell>
          <cell r="AL142">
            <v>98.7</v>
          </cell>
          <cell r="AX142">
            <v>96.1</v>
          </cell>
          <cell r="BJ142">
            <v>98.3</v>
          </cell>
          <cell r="BV142">
            <v>98</v>
          </cell>
          <cell r="CH142">
            <v>98.7</v>
          </cell>
          <cell r="CT142">
            <v>99</v>
          </cell>
          <cell r="DF142">
            <v>100.4</v>
          </cell>
          <cell r="DR142">
            <v>99.3</v>
          </cell>
          <cell r="EA142">
            <v>99.1</v>
          </cell>
          <cell r="ED142">
            <v>102.2</v>
          </cell>
          <cell r="EM142">
            <v>98.9</v>
          </cell>
          <cell r="EP142">
            <v>98.4</v>
          </cell>
          <cell r="EY142">
            <v>101.3</v>
          </cell>
          <cell r="FB142">
            <v>98.6</v>
          </cell>
          <cell r="FK142">
            <v>101.2</v>
          </cell>
          <cell r="FN142">
            <v>100.1</v>
          </cell>
          <cell r="FW142">
            <v>102.5</v>
          </cell>
          <cell r="FZ142">
            <v>103.2</v>
          </cell>
          <cell r="GI142">
            <v>103</v>
          </cell>
          <cell r="GL142">
            <v>104.1</v>
          </cell>
        </row>
        <row r="143">
          <cell r="N143">
            <v>91.8</v>
          </cell>
          <cell r="Z143">
            <v>93.6</v>
          </cell>
          <cell r="AL143">
            <v>88.7</v>
          </cell>
          <cell r="AX143">
            <v>85.1</v>
          </cell>
          <cell r="BJ143">
            <v>87.9</v>
          </cell>
          <cell r="BV143">
            <v>89.3</v>
          </cell>
          <cell r="CH143">
            <v>91.9</v>
          </cell>
          <cell r="CT143">
            <v>90.7</v>
          </cell>
          <cell r="DF143">
            <v>88.7</v>
          </cell>
          <cell r="DR143">
            <v>88.6</v>
          </cell>
          <cell r="EA143">
            <v>101.9</v>
          </cell>
          <cell r="ED143">
            <v>95.2</v>
          </cell>
          <cell r="EM143">
            <v>104.7</v>
          </cell>
          <cell r="EP143">
            <v>92.6</v>
          </cell>
          <cell r="EY143">
            <v>106</v>
          </cell>
          <cell r="FB143">
            <v>93</v>
          </cell>
          <cell r="FK143">
            <v>106.5</v>
          </cell>
          <cell r="FN143">
            <v>93.5</v>
          </cell>
          <cell r="FW143">
            <v>105.3</v>
          </cell>
          <cell r="FZ143">
            <v>94.1</v>
          </cell>
          <cell r="GI143">
            <v>105.8</v>
          </cell>
          <cell r="GL143">
            <v>96.5</v>
          </cell>
        </row>
        <row r="144">
          <cell r="N144">
            <v>93.8</v>
          </cell>
          <cell r="Z144">
            <v>95.4</v>
          </cell>
          <cell r="AL144">
            <v>94.3</v>
          </cell>
          <cell r="AX144">
            <v>94.6</v>
          </cell>
          <cell r="BJ144">
            <v>97.7</v>
          </cell>
          <cell r="BV144">
            <v>96</v>
          </cell>
          <cell r="CH144">
            <v>97.5</v>
          </cell>
          <cell r="CT144">
            <v>96.5</v>
          </cell>
          <cell r="DF144">
            <v>98</v>
          </cell>
          <cell r="DR144">
            <v>98.6</v>
          </cell>
          <cell r="EA144">
            <v>100.3</v>
          </cell>
          <cell r="ED144">
            <v>102.6</v>
          </cell>
          <cell r="EM144">
            <v>100</v>
          </cell>
          <cell r="EP144">
            <v>99.5</v>
          </cell>
          <cell r="EY144">
            <v>101</v>
          </cell>
          <cell r="FB144">
            <v>98.8</v>
          </cell>
          <cell r="FK144">
            <v>101.3</v>
          </cell>
          <cell r="FN144">
            <v>99.2</v>
          </cell>
          <cell r="FW144">
            <v>102.7</v>
          </cell>
          <cell r="FZ144">
            <v>103.5</v>
          </cell>
          <cell r="GI144">
            <v>104.1</v>
          </cell>
          <cell r="GL144">
            <v>105.7</v>
          </cell>
        </row>
        <row r="145">
          <cell r="N145">
            <v>98.2</v>
          </cell>
          <cell r="Z145">
            <v>97.7</v>
          </cell>
          <cell r="AL145">
            <v>90.5</v>
          </cell>
          <cell r="AX145">
            <v>89.8</v>
          </cell>
          <cell r="BJ145">
            <v>91.8</v>
          </cell>
          <cell r="BV145">
            <v>92.9</v>
          </cell>
          <cell r="CH145">
            <v>94.2</v>
          </cell>
          <cell r="CT145">
            <v>93.2</v>
          </cell>
          <cell r="DF145">
            <v>91.4</v>
          </cell>
          <cell r="DR145">
            <v>90.7</v>
          </cell>
          <cell r="EA145">
            <v>102.6</v>
          </cell>
          <cell r="ED145">
            <v>96.1</v>
          </cell>
          <cell r="EM145">
            <v>104</v>
          </cell>
          <cell r="EP145">
            <v>92.3</v>
          </cell>
          <cell r="EY145">
            <v>106.5</v>
          </cell>
          <cell r="FB145">
            <v>93</v>
          </cell>
          <cell r="FK145">
            <v>106.6</v>
          </cell>
          <cell r="FN145">
            <v>93.6</v>
          </cell>
          <cell r="FW145">
            <v>105.4</v>
          </cell>
          <cell r="FZ145">
            <v>94.4</v>
          </cell>
          <cell r="GI145">
            <v>105.2</v>
          </cell>
          <cell r="GL145">
            <v>96.2</v>
          </cell>
        </row>
        <row r="146">
          <cell r="N146">
            <v>105.7</v>
          </cell>
          <cell r="Z146">
            <v>104.8</v>
          </cell>
          <cell r="AL146">
            <v>101.2</v>
          </cell>
          <cell r="AX146">
            <v>99.9</v>
          </cell>
          <cell r="BJ146">
            <v>102</v>
          </cell>
          <cell r="BV146">
            <v>100</v>
          </cell>
          <cell r="CH146">
            <v>100.1</v>
          </cell>
          <cell r="CT146">
            <v>99.2</v>
          </cell>
          <cell r="DF146">
            <v>100.8</v>
          </cell>
          <cell r="DR146">
            <v>100.8</v>
          </cell>
          <cell r="EA146">
            <v>100.9</v>
          </cell>
          <cell r="ED146">
            <v>103.4</v>
          </cell>
          <cell r="EM146">
            <v>99.2</v>
          </cell>
          <cell r="EP146">
            <v>98.9</v>
          </cell>
          <cell r="EY146">
            <v>101.4</v>
          </cell>
          <cell r="FB146">
            <v>98.7</v>
          </cell>
          <cell r="FK146">
            <v>101.3</v>
          </cell>
          <cell r="FN146">
            <v>99.2</v>
          </cell>
          <cell r="FW146">
            <v>102.7</v>
          </cell>
          <cell r="FZ146">
            <v>103.6</v>
          </cell>
          <cell r="GI146">
            <v>103.4</v>
          </cell>
          <cell r="GL146">
            <v>105.1</v>
          </cell>
        </row>
        <row r="147">
          <cell r="N147">
            <v>90.3</v>
          </cell>
          <cell r="Z147">
            <v>92.8</v>
          </cell>
          <cell r="AL147">
            <v>95.5</v>
          </cell>
          <cell r="AX147">
            <v>96</v>
          </cell>
          <cell r="BJ147">
            <v>96.8</v>
          </cell>
          <cell r="BV147">
            <v>98</v>
          </cell>
          <cell r="CH147">
            <v>98.4</v>
          </cell>
          <cell r="CT147">
            <v>99</v>
          </cell>
          <cell r="DF147">
            <v>99.6</v>
          </cell>
          <cell r="DR147">
            <v>99.9</v>
          </cell>
          <cell r="EA147">
            <v>100</v>
          </cell>
          <cell r="ED147">
            <v>100.1</v>
          </cell>
          <cell r="EM147">
            <v>101.1</v>
          </cell>
          <cell r="EP147">
            <v>101.5</v>
          </cell>
          <cell r="EY147">
            <v>101.9</v>
          </cell>
          <cell r="FB147">
            <v>101.7</v>
          </cell>
          <cell r="FK147">
            <v>101.9</v>
          </cell>
          <cell r="FN147">
            <v>101.9</v>
          </cell>
          <cell r="FW147">
            <v>102.4</v>
          </cell>
          <cell r="FZ147">
            <v>103</v>
          </cell>
          <cell r="GI147">
            <v>103.2</v>
          </cell>
          <cell r="GL147">
            <v>103.4</v>
          </cell>
        </row>
        <row r="148">
          <cell r="N148">
            <v>94.1</v>
          </cell>
          <cell r="Z148">
            <v>95.5</v>
          </cell>
          <cell r="AL148">
            <v>96.4</v>
          </cell>
          <cell r="AX148">
            <v>96.4</v>
          </cell>
          <cell r="BJ148">
            <v>98</v>
          </cell>
          <cell r="BV148">
            <v>97.2</v>
          </cell>
          <cell r="CH148">
            <v>97.9</v>
          </cell>
          <cell r="CT148">
            <v>98.6</v>
          </cell>
          <cell r="DF148">
            <v>96.3</v>
          </cell>
          <cell r="DR148">
            <v>98.3</v>
          </cell>
          <cell r="EA148">
            <v>101.7</v>
          </cell>
          <cell r="ED148">
            <v>102.5</v>
          </cell>
          <cell r="EM148">
            <v>102.4</v>
          </cell>
          <cell r="EP148">
            <v>102.3</v>
          </cell>
          <cell r="EY148">
            <v>102.5</v>
          </cell>
          <cell r="FB148">
            <v>103.8</v>
          </cell>
          <cell r="FK148">
            <v>104.2</v>
          </cell>
          <cell r="FN148">
            <v>104</v>
          </cell>
          <cell r="FW148">
            <v>107.6</v>
          </cell>
          <cell r="FZ148">
            <v>108.1</v>
          </cell>
          <cell r="GI148">
            <v>112.6</v>
          </cell>
          <cell r="GL148">
            <v>114.1</v>
          </cell>
        </row>
        <row r="149">
          <cell r="N149">
            <v>38842</v>
          </cell>
          <cell r="Z149">
            <v>38009</v>
          </cell>
          <cell r="AL149">
            <v>37477</v>
          </cell>
          <cell r="AX149">
            <v>37167</v>
          </cell>
          <cell r="BJ149">
            <v>37233</v>
          </cell>
          <cell r="BV149">
            <v>37152</v>
          </cell>
          <cell r="CH149">
            <v>36910</v>
          </cell>
          <cell r="CT149">
            <v>37085</v>
          </cell>
          <cell r="DF149">
            <v>37760</v>
          </cell>
          <cell r="DR149">
            <v>38386</v>
          </cell>
          <cell r="EA149">
            <v>39687</v>
          </cell>
          <cell r="ED149">
            <v>38836</v>
          </cell>
          <cell r="EM149">
            <v>39680</v>
          </cell>
          <cell r="EP149">
            <v>38862</v>
          </cell>
          <cell r="EY149">
            <v>39330</v>
          </cell>
          <cell r="FB149">
            <v>38366</v>
          </cell>
          <cell r="FK149">
            <v>39108</v>
          </cell>
          <cell r="FN149">
            <v>38314</v>
          </cell>
          <cell r="FW149">
            <v>39366</v>
          </cell>
          <cell r="FZ149">
            <v>38373</v>
          </cell>
          <cell r="GI149">
            <v>39332</v>
          </cell>
          <cell r="GL149">
            <v>38391</v>
          </cell>
        </row>
        <row r="150">
          <cell r="N150">
            <v>39163</v>
          </cell>
          <cell r="Z150">
            <v>38323</v>
          </cell>
          <cell r="AL150">
            <v>37796</v>
          </cell>
          <cell r="AX150">
            <v>37504</v>
          </cell>
          <cell r="BJ150">
            <v>37602</v>
          </cell>
          <cell r="BV150">
            <v>37555</v>
          </cell>
          <cell r="CH150">
            <v>37341</v>
          </cell>
          <cell r="CT150">
            <v>37541</v>
          </cell>
          <cell r="DF150">
            <v>38232</v>
          </cell>
          <cell r="DR150">
            <v>38865</v>
          </cell>
          <cell r="EA150">
            <v>39277</v>
          </cell>
          <cell r="ED150">
            <v>39311</v>
          </cell>
          <cell r="EM150">
            <v>39268</v>
          </cell>
          <cell r="EP150">
            <v>39331</v>
          </cell>
          <cell r="EY150">
            <v>38912</v>
          </cell>
          <cell r="FB150">
            <v>38826</v>
          </cell>
          <cell r="FK150">
            <v>38676</v>
          </cell>
          <cell r="FN150">
            <v>38773</v>
          </cell>
          <cell r="FW150">
            <v>38917</v>
          </cell>
          <cell r="FZ150">
            <v>38837</v>
          </cell>
          <cell r="GI150">
            <v>38873</v>
          </cell>
          <cell r="GL150">
            <v>38862</v>
          </cell>
        </row>
        <row r="151">
          <cell r="BJ151">
            <v>0.7883</v>
          </cell>
          <cell r="BV151">
            <v>0.84406000000000003</v>
          </cell>
          <cell r="CH151">
            <v>0.73233999999999999</v>
          </cell>
          <cell r="CT151">
            <v>0.66505999999999998</v>
          </cell>
          <cell r="DF151">
            <v>0.70311999999999997</v>
          </cell>
          <cell r="DR151">
            <v>0.61829999999999996</v>
          </cell>
          <cell r="EA151">
            <v>0.58930000000000005</v>
          </cell>
          <cell r="ED151">
            <v>0.63480000000000003</v>
          </cell>
          <cell r="EM151">
            <v>0.62390000000000001</v>
          </cell>
          <cell r="EP151">
            <v>0.61660000000000004</v>
          </cell>
          <cell r="EY151">
            <v>0.62990000000000002</v>
          </cell>
          <cell r="FB151">
            <v>0.65710000000000002</v>
          </cell>
          <cell r="FK151">
            <v>0.6976</v>
          </cell>
          <cell r="FN151">
            <v>0.69210000000000005</v>
          </cell>
          <cell r="FW151">
            <v>0.69140000000000001</v>
          </cell>
          <cell r="FZ151">
            <v>0.69869999999999999</v>
          </cell>
          <cell r="GI151">
            <v>0.68140000000000001</v>
          </cell>
          <cell r="GL151">
            <v>0.68600000000000005</v>
          </cell>
        </row>
        <row r="152">
          <cell r="BJ152">
            <v>123.74</v>
          </cell>
          <cell r="BV152">
            <v>136.44</v>
          </cell>
          <cell r="CH152">
            <v>143.26</v>
          </cell>
          <cell r="CT152">
            <v>140.85</v>
          </cell>
          <cell r="DF152">
            <v>131.35</v>
          </cell>
          <cell r="DR152">
            <v>106.53</v>
          </cell>
          <cell r="EA152">
            <v>92.74</v>
          </cell>
          <cell r="ED152">
            <v>109.57</v>
          </cell>
          <cell r="EM152">
            <v>109.86</v>
          </cell>
          <cell r="EP152">
            <v>117.12</v>
          </cell>
          <cell r="EY152">
            <v>121.57</v>
          </cell>
          <cell r="FB152">
            <v>126.12</v>
          </cell>
          <cell r="FK152">
            <v>128.12</v>
          </cell>
          <cell r="FN152">
            <v>134.13</v>
          </cell>
          <cell r="FW152">
            <v>135.97</v>
          </cell>
          <cell r="FZ152">
            <v>135.63</v>
          </cell>
          <cell r="GI152">
            <v>138.05000000000001</v>
          </cell>
          <cell r="GL152">
            <v>139.81</v>
          </cell>
        </row>
        <row r="153">
          <cell r="BJ153">
            <v>1.2407999999999999</v>
          </cell>
          <cell r="BV153">
            <v>1.2918000000000001</v>
          </cell>
          <cell r="CH153">
            <v>1.2161999999999999</v>
          </cell>
          <cell r="CT153">
            <v>1.0876999999999999</v>
          </cell>
          <cell r="DF153">
            <v>1.1608000000000001</v>
          </cell>
          <cell r="DR153">
            <v>1.0137</v>
          </cell>
          <cell r="EA153">
            <v>0.85519999999999996</v>
          </cell>
          <cell r="ED153">
            <v>0.93830000000000002</v>
          </cell>
          <cell r="EM153">
            <v>0.90590000000000004</v>
          </cell>
          <cell r="EP153">
            <v>0.88329999999999997</v>
          </cell>
          <cell r="EY153">
            <v>0.98109999999999997</v>
          </cell>
          <cell r="FB153">
            <v>1.0622</v>
          </cell>
          <cell r="FK153">
            <v>1.1692</v>
          </cell>
          <cell r="FN153">
            <v>1.2613000000000001</v>
          </cell>
          <cell r="FW153">
            <v>1.2490000000000001</v>
          </cell>
          <cell r="FZ153">
            <v>1.3119000000000001</v>
          </cell>
          <cell r="GI153">
            <v>1.2015</v>
          </cell>
          <cell r="GL153">
            <v>1.2102999999999999</v>
          </cell>
        </row>
        <row r="154">
          <cell r="AX154">
            <v>86.2</v>
          </cell>
          <cell r="BJ154">
            <v>85.3</v>
          </cell>
          <cell r="BV154">
            <v>83.9</v>
          </cell>
          <cell r="CH154">
            <v>82.9</v>
          </cell>
          <cell r="CT154">
            <v>84.3</v>
          </cell>
          <cell r="DF154">
            <v>84.5</v>
          </cell>
          <cell r="DR154">
            <v>83.5</v>
          </cell>
          <cell r="EA154">
            <v>106.7</v>
          </cell>
          <cell r="ED154">
            <v>84.7</v>
          </cell>
          <cell r="EM154">
            <v>107.9</v>
          </cell>
          <cell r="EP154">
            <v>83.8</v>
          </cell>
          <cell r="EY154">
            <v>99.4</v>
          </cell>
          <cell r="FB154">
            <v>85.4</v>
          </cell>
          <cell r="FK154">
            <v>106.2</v>
          </cell>
          <cell r="FN154">
            <v>83.2</v>
          </cell>
          <cell r="FW154">
            <v>104.1</v>
          </cell>
          <cell r="FZ154">
            <v>83.5</v>
          </cell>
          <cell r="GI154">
            <v>105.3</v>
          </cell>
          <cell r="GL154">
            <v>81.8</v>
          </cell>
        </row>
        <row r="155">
          <cell r="AX155">
            <v>94.5</v>
          </cell>
          <cell r="BJ155">
            <v>91.6</v>
          </cell>
          <cell r="BV155">
            <v>89</v>
          </cell>
          <cell r="CH155">
            <v>84.7</v>
          </cell>
          <cell r="CT155">
            <v>87.4</v>
          </cell>
          <cell r="DF155">
            <v>86.6</v>
          </cell>
          <cell r="DR155">
            <v>84.9</v>
          </cell>
          <cell r="EA155">
            <v>106.5</v>
          </cell>
          <cell r="ED155">
            <v>84.8</v>
          </cell>
          <cell r="EM155">
            <v>105.7</v>
          </cell>
          <cell r="EP155">
            <v>80.400000000000006</v>
          </cell>
          <cell r="EY155">
            <v>94.2</v>
          </cell>
          <cell r="FB155">
            <v>85.9</v>
          </cell>
          <cell r="FK155">
            <v>106</v>
          </cell>
          <cell r="FN155">
            <v>83.3</v>
          </cell>
          <cell r="FW155">
            <v>103.3</v>
          </cell>
          <cell r="FZ155">
            <v>82.3</v>
          </cell>
          <cell r="GI155">
            <v>103.4</v>
          </cell>
          <cell r="GL155">
            <v>80.2</v>
          </cell>
        </row>
        <row r="156">
          <cell r="N156">
            <v>0</v>
          </cell>
          <cell r="Z156">
            <v>0</v>
          </cell>
          <cell r="AL156">
            <v>82.7</v>
          </cell>
          <cell r="AX156">
            <v>88.1</v>
          </cell>
          <cell r="BJ156">
            <v>92.1</v>
          </cell>
          <cell r="BV156">
            <v>92.7</v>
          </cell>
          <cell r="CH156">
            <v>93.8</v>
          </cell>
          <cell r="CT156">
            <v>93.6</v>
          </cell>
          <cell r="DF156">
            <v>88.2</v>
          </cell>
          <cell r="DR156">
            <v>90.3</v>
          </cell>
          <cell r="EA156">
            <v>115.8</v>
          </cell>
          <cell r="ED156">
            <v>99</v>
          </cell>
          <cell r="EM156">
            <v>111.8</v>
          </cell>
          <cell r="EP156">
            <v>92.6</v>
          </cell>
          <cell r="EY156">
            <v>107.8</v>
          </cell>
          <cell r="FB156">
            <v>91.7</v>
          </cell>
          <cell r="FK156">
            <v>108.4</v>
          </cell>
          <cell r="FN156">
            <v>90.4</v>
          </cell>
          <cell r="FW156">
            <v>108.1</v>
          </cell>
          <cell r="FZ156">
            <v>92.5</v>
          </cell>
          <cell r="GI156">
            <v>109.4</v>
          </cell>
          <cell r="GL156">
            <v>96.6</v>
          </cell>
        </row>
        <row r="157">
          <cell r="N157">
            <v>0</v>
          </cell>
          <cell r="Z157">
            <v>0</v>
          </cell>
          <cell r="AL157">
            <v>0</v>
          </cell>
          <cell r="AX157">
            <v>93.3</v>
          </cell>
          <cell r="BJ157">
            <v>94.8</v>
          </cell>
          <cell r="BV157">
            <v>93.2</v>
          </cell>
          <cell r="CH157">
            <v>94.2</v>
          </cell>
          <cell r="CT157">
            <v>96.7</v>
          </cell>
          <cell r="DF157">
            <v>95.7</v>
          </cell>
          <cell r="DR157">
            <v>96.6</v>
          </cell>
          <cell r="EA157">
            <v>101.2</v>
          </cell>
          <cell r="ED157">
            <v>100.8</v>
          </cell>
          <cell r="EM157">
            <v>94.9</v>
          </cell>
          <cell r="EP157">
            <v>93.8</v>
          </cell>
          <cell r="EY157">
            <v>91.7</v>
          </cell>
          <cell r="FB157">
            <v>100</v>
          </cell>
          <cell r="FK157">
            <v>100.7</v>
          </cell>
          <cell r="FN157">
            <v>101.4</v>
          </cell>
          <cell r="FW157">
            <v>103.3</v>
          </cell>
          <cell r="FZ157">
            <v>104.4</v>
          </cell>
          <cell r="GI157">
            <v>107.1</v>
          </cell>
          <cell r="GL157">
            <v>106.7</v>
          </cell>
        </row>
        <row r="158">
          <cell r="N158">
            <v>57.3</v>
          </cell>
          <cell r="Z158">
            <v>103.2</v>
          </cell>
          <cell r="AL158">
            <v>109.6</v>
          </cell>
          <cell r="AX158">
            <v>140.4</v>
          </cell>
          <cell r="BJ158">
            <v>243.3</v>
          </cell>
          <cell r="BV158">
            <v>143.19999999999999</v>
          </cell>
          <cell r="CH158">
            <v>99.6</v>
          </cell>
          <cell r="CT158">
            <v>94.7</v>
          </cell>
          <cell r="DF158">
            <v>79.7</v>
          </cell>
          <cell r="DR158">
            <v>67.400000000000006</v>
          </cell>
          <cell r="EA158">
            <v>85.1</v>
          </cell>
          <cell r="ED158">
            <v>66</v>
          </cell>
          <cell r="EM158">
            <v>72.5</v>
          </cell>
          <cell r="EP158">
            <v>61.2</v>
          </cell>
          <cell r="EY158">
            <v>68.400000000000006</v>
          </cell>
          <cell r="FB158">
            <v>49.4</v>
          </cell>
          <cell r="FK158">
            <v>56.9</v>
          </cell>
          <cell r="FN158">
            <v>57.6</v>
          </cell>
          <cell r="FW158">
            <v>50</v>
          </cell>
          <cell r="FZ158">
            <v>33.4</v>
          </cell>
          <cell r="GI158">
            <v>45.5</v>
          </cell>
          <cell r="GL158">
            <v>48.5</v>
          </cell>
        </row>
        <row r="159">
          <cell r="N159">
            <v>68.3</v>
          </cell>
          <cell r="Z159">
            <v>125.5</v>
          </cell>
          <cell r="AL159">
            <v>141</v>
          </cell>
          <cell r="AX159">
            <v>174.3</v>
          </cell>
          <cell r="BJ159">
            <v>316.5</v>
          </cell>
          <cell r="BV159">
            <v>186.5</v>
          </cell>
          <cell r="CH159">
            <v>129.4</v>
          </cell>
          <cell r="CT159">
            <v>128</v>
          </cell>
          <cell r="DF159">
            <v>109.5</v>
          </cell>
          <cell r="DR159">
            <v>90.7</v>
          </cell>
          <cell r="EA159">
            <v>92.1</v>
          </cell>
          <cell r="ED159">
            <v>86</v>
          </cell>
          <cell r="EM159">
            <v>78</v>
          </cell>
          <cell r="EP159">
            <v>79.599999999999994</v>
          </cell>
          <cell r="EY159">
            <v>74.7</v>
          </cell>
          <cell r="FB159">
            <v>64.900000000000006</v>
          </cell>
          <cell r="FK159">
            <v>62.9</v>
          </cell>
          <cell r="FN159">
            <v>76.8</v>
          </cell>
          <cell r="FW159">
            <v>56.1</v>
          </cell>
          <cell r="FZ159">
            <v>44.9</v>
          </cell>
          <cell r="GI159">
            <v>53.6</v>
          </cell>
          <cell r="GL159">
            <v>64.3</v>
          </cell>
        </row>
        <row r="160">
          <cell r="N160">
            <v>114.4</v>
          </cell>
          <cell r="Z160">
            <v>107.9</v>
          </cell>
          <cell r="AL160">
            <v>91.1</v>
          </cell>
          <cell r="AX160">
            <v>111.1</v>
          </cell>
          <cell r="BJ160">
            <v>93.2</v>
          </cell>
          <cell r="BV160">
            <v>86.5</v>
          </cell>
          <cell r="CH160">
            <v>82.4</v>
          </cell>
          <cell r="CT160">
            <v>70.7</v>
          </cell>
          <cell r="DF160">
            <v>79.8</v>
          </cell>
          <cell r="DR160">
            <v>78.7</v>
          </cell>
          <cell r="EA160">
            <v>93.6</v>
          </cell>
          <cell r="ED160">
            <v>84.8</v>
          </cell>
          <cell r="EM160">
            <v>98.6</v>
          </cell>
          <cell r="EP160">
            <v>65.099999999999994</v>
          </cell>
          <cell r="EY160">
            <v>72.400000000000006</v>
          </cell>
          <cell r="FB160">
            <v>61.6</v>
          </cell>
          <cell r="FK160">
            <v>75.400000000000006</v>
          </cell>
          <cell r="FN160">
            <v>61.1</v>
          </cell>
          <cell r="FW160">
            <v>74.3</v>
          </cell>
          <cell r="FZ160">
            <v>47.5</v>
          </cell>
          <cell r="GI160">
            <v>71.900000000000006</v>
          </cell>
          <cell r="GL160">
            <v>48.6</v>
          </cell>
        </row>
        <row r="161">
          <cell r="N161">
            <v>140.5</v>
          </cell>
          <cell r="Z161">
            <v>132.5</v>
          </cell>
          <cell r="AL161">
            <v>115.9</v>
          </cell>
          <cell r="AX161">
            <v>137.9</v>
          </cell>
          <cell r="BJ161">
            <v>118</v>
          </cell>
          <cell r="BV161">
            <v>109.4</v>
          </cell>
          <cell r="CH161">
            <v>103.5</v>
          </cell>
          <cell r="CT161">
            <v>91.4</v>
          </cell>
          <cell r="DF161">
            <v>103.2</v>
          </cell>
          <cell r="DR161">
            <v>102.7</v>
          </cell>
          <cell r="EA161">
            <v>97.1</v>
          </cell>
          <cell r="ED161">
            <v>108.4</v>
          </cell>
          <cell r="EM161">
            <v>100.1</v>
          </cell>
          <cell r="EP161">
            <v>85.2</v>
          </cell>
          <cell r="EY161">
            <v>73.900000000000006</v>
          </cell>
          <cell r="FB161">
            <v>80.7</v>
          </cell>
          <cell r="FK161">
            <v>76.5</v>
          </cell>
          <cell r="FN161">
            <v>80.7</v>
          </cell>
          <cell r="FW161">
            <v>76.099999999999994</v>
          </cell>
          <cell r="FZ161">
            <v>63.9</v>
          </cell>
          <cell r="GI161">
            <v>74.400000000000006</v>
          </cell>
          <cell r="GL161">
            <v>64.8</v>
          </cell>
        </row>
        <row r="162">
          <cell r="N162">
            <v>42.1</v>
          </cell>
          <cell r="Z162">
            <v>65.400000000000006</v>
          </cell>
          <cell r="AL162">
            <v>78.3</v>
          </cell>
          <cell r="AX162">
            <v>119.2</v>
          </cell>
          <cell r="BJ162">
            <v>131.80000000000001</v>
          </cell>
          <cell r="BV162">
            <v>199.2</v>
          </cell>
          <cell r="CH162">
            <v>109.2</v>
          </cell>
          <cell r="CT162">
            <v>69</v>
          </cell>
          <cell r="DF162">
            <v>94</v>
          </cell>
          <cell r="DR162">
            <v>100.6</v>
          </cell>
          <cell r="EA162">
            <v>102.1</v>
          </cell>
          <cell r="ED162">
            <v>68.900000000000006</v>
          </cell>
          <cell r="EM162">
            <v>91.8</v>
          </cell>
          <cell r="EP162">
            <v>66.2</v>
          </cell>
          <cell r="EY162">
            <v>102.9</v>
          </cell>
          <cell r="FB162">
            <v>66.099999999999994</v>
          </cell>
          <cell r="FK162">
            <v>87.4</v>
          </cell>
          <cell r="FN162">
            <v>72.900000000000006</v>
          </cell>
          <cell r="FW162">
            <v>86.2</v>
          </cell>
          <cell r="FZ162">
            <v>46.4</v>
          </cell>
          <cell r="GI162">
            <v>88.7</v>
          </cell>
          <cell r="GL162">
            <v>46.2</v>
          </cell>
        </row>
        <row r="163">
          <cell r="N163">
            <v>48.7</v>
          </cell>
          <cell r="Z163">
            <v>77.900000000000006</v>
          </cell>
          <cell r="AL163">
            <v>100.1</v>
          </cell>
          <cell r="AX163">
            <v>152.19999999999999</v>
          </cell>
          <cell r="BJ163">
            <v>174.6</v>
          </cell>
          <cell r="BV163">
            <v>262.7</v>
          </cell>
          <cell r="CH163">
            <v>144.6</v>
          </cell>
          <cell r="CT163">
            <v>93.7</v>
          </cell>
          <cell r="DF163">
            <v>130.80000000000001</v>
          </cell>
          <cell r="DR163">
            <v>136.80000000000001</v>
          </cell>
          <cell r="EA163">
            <v>100.7</v>
          </cell>
          <cell r="ED163">
            <v>91.2</v>
          </cell>
          <cell r="EM163">
            <v>88.9</v>
          </cell>
          <cell r="EP163">
            <v>87.7</v>
          </cell>
          <cell r="EY163">
            <v>99.2</v>
          </cell>
          <cell r="FB163">
            <v>88.1</v>
          </cell>
          <cell r="FK163">
            <v>83.6</v>
          </cell>
          <cell r="FN163">
            <v>99.7</v>
          </cell>
          <cell r="FW163">
            <v>82.7</v>
          </cell>
          <cell r="FZ163">
            <v>63.6</v>
          </cell>
          <cell r="GI163">
            <v>89.2</v>
          </cell>
          <cell r="GL163">
            <v>61.9</v>
          </cell>
        </row>
        <row r="164">
          <cell r="N164">
            <v>85.9</v>
          </cell>
          <cell r="Z164">
            <v>110.6</v>
          </cell>
          <cell r="AL164">
            <v>124</v>
          </cell>
          <cell r="AX164">
            <v>90.9</v>
          </cell>
          <cell r="BJ164">
            <v>88.7</v>
          </cell>
          <cell r="BV164">
            <v>129.1</v>
          </cell>
          <cell r="CH164">
            <v>80.3</v>
          </cell>
          <cell r="CT164">
            <v>74</v>
          </cell>
          <cell r="DF164">
            <v>86.8</v>
          </cell>
          <cell r="DR164">
            <v>81.2</v>
          </cell>
          <cell r="EA164">
            <v>97</v>
          </cell>
          <cell r="ED164">
            <v>73.900000000000006</v>
          </cell>
          <cell r="EM164">
            <v>108.9</v>
          </cell>
          <cell r="EP164">
            <v>86.9</v>
          </cell>
          <cell r="EY164">
            <v>127.4</v>
          </cell>
          <cell r="FB164">
            <v>69.3</v>
          </cell>
          <cell r="FK164">
            <v>104</v>
          </cell>
          <cell r="FN164">
            <v>67</v>
          </cell>
          <cell r="FW164">
            <v>84.7</v>
          </cell>
          <cell r="FZ164">
            <v>68.2</v>
          </cell>
          <cell r="GI164">
            <v>90.6</v>
          </cell>
          <cell r="GL164">
            <v>70</v>
          </cell>
        </row>
        <row r="165">
          <cell r="N165">
            <v>105.5</v>
          </cell>
          <cell r="Z165">
            <v>136.5</v>
          </cell>
          <cell r="AL165">
            <v>159.4</v>
          </cell>
          <cell r="AX165">
            <v>113.7</v>
          </cell>
          <cell r="BJ165">
            <v>113.8</v>
          </cell>
          <cell r="BV165">
            <v>163.69999999999999</v>
          </cell>
          <cell r="CH165">
            <v>103.2</v>
          </cell>
          <cell r="CT165">
            <v>99.2</v>
          </cell>
          <cell r="DF165">
            <v>121.3</v>
          </cell>
          <cell r="DR165">
            <v>109</v>
          </cell>
          <cell r="EA165">
            <v>95.6</v>
          </cell>
          <cell r="ED165">
            <v>94.1</v>
          </cell>
          <cell r="EM165">
            <v>102.1</v>
          </cell>
          <cell r="EP165">
            <v>110.6</v>
          </cell>
          <cell r="EY165">
            <v>118.2</v>
          </cell>
          <cell r="FB165">
            <v>89.3</v>
          </cell>
          <cell r="FK165">
            <v>96.1</v>
          </cell>
          <cell r="FN165">
            <v>90</v>
          </cell>
          <cell r="FW165">
            <v>81.3</v>
          </cell>
          <cell r="FZ165">
            <v>91.6</v>
          </cell>
          <cell r="GI165">
            <v>90.4</v>
          </cell>
          <cell r="GL165">
            <v>90.2</v>
          </cell>
        </row>
        <row r="166">
          <cell r="N166">
            <v>39.5</v>
          </cell>
          <cell r="Z166">
            <v>52.6</v>
          </cell>
          <cell r="AL166">
            <v>62.5</v>
          </cell>
          <cell r="AX166">
            <v>117.7</v>
          </cell>
          <cell r="BJ166">
            <v>155.1</v>
          </cell>
          <cell r="BV166">
            <v>142.30000000000001</v>
          </cell>
          <cell r="CH166">
            <v>160</v>
          </cell>
          <cell r="CT166">
            <v>135.1</v>
          </cell>
          <cell r="DF166">
            <v>119.7</v>
          </cell>
          <cell r="DR166">
            <v>82.8</v>
          </cell>
          <cell r="EA166">
            <v>68.5</v>
          </cell>
          <cell r="ED166">
            <v>51.9</v>
          </cell>
          <cell r="EM166">
            <v>64.3</v>
          </cell>
          <cell r="EP166">
            <v>39.1</v>
          </cell>
          <cell r="EY166">
            <v>43.6</v>
          </cell>
          <cell r="FB166">
            <v>32.299999999999997</v>
          </cell>
          <cell r="FK166">
            <v>42.4</v>
          </cell>
          <cell r="FN166">
            <v>21.9</v>
          </cell>
          <cell r="FW166">
            <v>28.3</v>
          </cell>
          <cell r="FZ166">
            <v>20</v>
          </cell>
          <cell r="GI166">
            <v>27.7</v>
          </cell>
          <cell r="GL166">
            <v>17.8</v>
          </cell>
        </row>
        <row r="167">
          <cell r="N167">
            <v>46.9</v>
          </cell>
          <cell r="Z167">
            <v>63.2</v>
          </cell>
          <cell r="AL167">
            <v>76.400000000000006</v>
          </cell>
          <cell r="AX167">
            <v>145</v>
          </cell>
          <cell r="BJ167">
            <v>218.2</v>
          </cell>
          <cell r="BV167">
            <v>200.3</v>
          </cell>
          <cell r="CH167">
            <v>225.4</v>
          </cell>
          <cell r="CT167">
            <v>190.9</v>
          </cell>
          <cell r="DF167">
            <v>169.7</v>
          </cell>
          <cell r="DR167">
            <v>117.2</v>
          </cell>
          <cell r="EA167">
            <v>78.8</v>
          </cell>
          <cell r="ED167">
            <v>73.3</v>
          </cell>
          <cell r="EM167">
            <v>74.099999999999994</v>
          </cell>
          <cell r="EP167">
            <v>55.3</v>
          </cell>
          <cell r="EY167">
            <v>50.3</v>
          </cell>
          <cell r="FB167">
            <v>45.8</v>
          </cell>
          <cell r="FK167">
            <v>48.8</v>
          </cell>
          <cell r="FN167">
            <v>31.1</v>
          </cell>
          <cell r="FW167">
            <v>32.4</v>
          </cell>
          <cell r="FZ167">
            <v>28.5</v>
          </cell>
          <cell r="GI167">
            <v>31.6</v>
          </cell>
          <cell r="GL167">
            <v>25.3</v>
          </cell>
        </row>
        <row r="168">
          <cell r="N168">
            <v>78.400000000000006</v>
          </cell>
          <cell r="Z168">
            <v>88.4</v>
          </cell>
          <cell r="AL168">
            <v>97.1</v>
          </cell>
          <cell r="AX168">
            <v>125.8</v>
          </cell>
          <cell r="BJ168">
            <v>102.7</v>
          </cell>
          <cell r="BV168">
            <v>85.5</v>
          </cell>
          <cell r="CH168">
            <v>80.8</v>
          </cell>
          <cell r="CT168">
            <v>78.7</v>
          </cell>
          <cell r="DF168">
            <v>85.9</v>
          </cell>
          <cell r="DR168">
            <v>87.6</v>
          </cell>
          <cell r="EA168">
            <v>99.6</v>
          </cell>
          <cell r="ED168">
            <v>81</v>
          </cell>
          <cell r="EM168">
            <v>83.2</v>
          </cell>
          <cell r="EP168">
            <v>66.900000000000006</v>
          </cell>
          <cell r="EY168">
            <v>77.7</v>
          </cell>
          <cell r="FB168">
            <v>57.7</v>
          </cell>
          <cell r="FK168">
            <v>82.8</v>
          </cell>
          <cell r="FN168">
            <v>49.3</v>
          </cell>
          <cell r="FW168">
            <v>70</v>
          </cell>
          <cell r="FZ168">
            <v>46.8</v>
          </cell>
          <cell r="GI168">
            <v>67.099999999999994</v>
          </cell>
          <cell r="GL168">
            <v>53.6</v>
          </cell>
        </row>
        <row r="169">
          <cell r="N169">
            <v>105</v>
          </cell>
          <cell r="Z169">
            <v>118.1</v>
          </cell>
          <cell r="AL169">
            <v>132.80000000000001</v>
          </cell>
          <cell r="AX169">
            <v>170.3</v>
          </cell>
          <cell r="BJ169">
            <v>143.19999999999999</v>
          </cell>
          <cell r="BV169">
            <v>117.3</v>
          </cell>
          <cell r="CH169">
            <v>109.3</v>
          </cell>
          <cell r="CT169">
            <v>106.2</v>
          </cell>
          <cell r="DF169">
            <v>116.9</v>
          </cell>
          <cell r="DR169">
            <v>118.1</v>
          </cell>
          <cell r="EA169">
            <v>98.3</v>
          </cell>
          <cell r="ED169">
            <v>107.6</v>
          </cell>
          <cell r="EM169">
            <v>81.5</v>
          </cell>
          <cell r="EP169">
            <v>88.1</v>
          </cell>
          <cell r="EY169">
            <v>76.400000000000006</v>
          </cell>
          <cell r="FB169">
            <v>75.8</v>
          </cell>
          <cell r="FK169">
            <v>81.400000000000006</v>
          </cell>
          <cell r="FN169">
            <v>65.599999999999994</v>
          </cell>
          <cell r="FW169">
            <v>69.400000000000006</v>
          </cell>
          <cell r="FZ169">
            <v>63</v>
          </cell>
          <cell r="GI169">
            <v>67.099999999999994</v>
          </cell>
          <cell r="GL169">
            <v>72.400000000000006</v>
          </cell>
        </row>
        <row r="170">
          <cell r="N170">
            <v>38.1</v>
          </cell>
          <cell r="Z170">
            <v>68.2</v>
          </cell>
          <cell r="AL170">
            <v>79.599999999999994</v>
          </cell>
          <cell r="AX170">
            <v>117.9</v>
          </cell>
          <cell r="BJ170">
            <v>170</v>
          </cell>
          <cell r="BV170">
            <v>138.4</v>
          </cell>
          <cell r="CH170">
            <v>105.5</v>
          </cell>
          <cell r="CT170">
            <v>90.3</v>
          </cell>
          <cell r="DF170">
            <v>83.9</v>
          </cell>
          <cell r="DR170">
            <v>73</v>
          </cell>
          <cell r="EA170">
            <v>88.4</v>
          </cell>
          <cell r="ED170">
            <v>56.7</v>
          </cell>
          <cell r="EM170">
            <v>80.099999999999994</v>
          </cell>
          <cell r="EP170">
            <v>54.1</v>
          </cell>
          <cell r="EY170">
            <v>77.900000000000006</v>
          </cell>
          <cell r="FB170">
            <v>49.4</v>
          </cell>
          <cell r="FK170">
            <v>66.2</v>
          </cell>
          <cell r="FN170">
            <v>49.9</v>
          </cell>
          <cell r="FW170">
            <v>62.5</v>
          </cell>
          <cell r="FZ170">
            <v>36.700000000000003</v>
          </cell>
          <cell r="GI170">
            <v>59.1</v>
          </cell>
          <cell r="GL170">
            <v>39.9</v>
          </cell>
        </row>
        <row r="171">
          <cell r="N171">
            <v>48.3</v>
          </cell>
          <cell r="Z171">
            <v>90.1</v>
          </cell>
          <cell r="AL171">
            <v>109.2</v>
          </cell>
          <cell r="AX171">
            <v>159.5</v>
          </cell>
          <cell r="BJ171">
            <v>236.7</v>
          </cell>
          <cell r="BV171">
            <v>193.8</v>
          </cell>
          <cell r="CH171">
            <v>148</v>
          </cell>
          <cell r="CT171">
            <v>130.69999999999999</v>
          </cell>
          <cell r="DF171">
            <v>124.3</v>
          </cell>
          <cell r="DR171">
            <v>107.5</v>
          </cell>
          <cell r="EA171">
            <v>91.2</v>
          </cell>
          <cell r="ED171">
            <v>81.3</v>
          </cell>
          <cell r="EM171">
            <v>81.900000000000006</v>
          </cell>
          <cell r="EP171">
            <v>78.7</v>
          </cell>
          <cell r="EY171">
            <v>79.5</v>
          </cell>
          <cell r="FB171">
            <v>73.2</v>
          </cell>
          <cell r="FK171">
            <v>68.2</v>
          </cell>
          <cell r="FN171">
            <v>74.599999999999994</v>
          </cell>
          <cell r="FW171">
            <v>64.7</v>
          </cell>
          <cell r="FZ171">
            <v>56.4</v>
          </cell>
          <cell r="GI171">
            <v>63.8</v>
          </cell>
          <cell r="GL171">
            <v>58.9</v>
          </cell>
        </row>
        <row r="172">
          <cell r="N172">
            <v>81.2</v>
          </cell>
          <cell r="Z172">
            <v>90.4</v>
          </cell>
          <cell r="AL172">
            <v>91.9</v>
          </cell>
          <cell r="AX172">
            <v>103.6</v>
          </cell>
          <cell r="BJ172">
            <v>88.3</v>
          </cell>
          <cell r="BV172">
            <v>83.4</v>
          </cell>
          <cell r="CH172">
            <v>75.3</v>
          </cell>
          <cell r="CT172">
            <v>72</v>
          </cell>
          <cell r="DF172">
            <v>78</v>
          </cell>
          <cell r="DR172">
            <v>74.400000000000006</v>
          </cell>
          <cell r="EA172">
            <v>99.1</v>
          </cell>
          <cell r="ED172">
            <v>73.7</v>
          </cell>
          <cell r="EM172">
            <v>96.8</v>
          </cell>
          <cell r="EP172">
            <v>67</v>
          </cell>
          <cell r="EY172">
            <v>87.3</v>
          </cell>
          <cell r="FB172">
            <v>60.1</v>
          </cell>
          <cell r="FK172">
            <v>85.4</v>
          </cell>
          <cell r="FN172">
            <v>53.7</v>
          </cell>
          <cell r="FW172">
            <v>78.099999999999994</v>
          </cell>
          <cell r="FZ172">
            <v>49.5</v>
          </cell>
          <cell r="GI172">
            <v>77</v>
          </cell>
          <cell r="GL172">
            <v>54.5</v>
          </cell>
        </row>
        <row r="173">
          <cell r="N173">
            <v>110.5</v>
          </cell>
          <cell r="Z173">
            <v>122.8</v>
          </cell>
          <cell r="AL173">
            <v>128.30000000000001</v>
          </cell>
          <cell r="AX173">
            <v>141.19999999999999</v>
          </cell>
          <cell r="BJ173">
            <v>123.2</v>
          </cell>
          <cell r="BV173">
            <v>114.1</v>
          </cell>
          <cell r="CH173">
            <v>104.2</v>
          </cell>
          <cell r="CT173">
            <v>102.8</v>
          </cell>
          <cell r="DF173">
            <v>112.9</v>
          </cell>
          <cell r="DR173">
            <v>105.3</v>
          </cell>
          <cell r="EA173">
            <v>99.9</v>
          </cell>
          <cell r="ED173">
            <v>101.2</v>
          </cell>
          <cell r="EM173">
            <v>95.4</v>
          </cell>
          <cell r="EP173">
            <v>94.1</v>
          </cell>
          <cell r="EY173">
            <v>85.7</v>
          </cell>
          <cell r="FB173">
            <v>85.3</v>
          </cell>
          <cell r="FK173">
            <v>83.9</v>
          </cell>
          <cell r="FN173">
            <v>76.900000000000006</v>
          </cell>
          <cell r="FW173">
            <v>78.099999999999994</v>
          </cell>
          <cell r="FZ173">
            <v>71.900000000000006</v>
          </cell>
          <cell r="GI173">
            <v>78.400000000000006</v>
          </cell>
          <cell r="GL173">
            <v>78.599999999999994</v>
          </cell>
        </row>
        <row r="174">
          <cell r="N174">
            <v>78.7</v>
          </cell>
          <cell r="Z174">
            <v>88.6</v>
          </cell>
          <cell r="AL174">
            <v>89.2</v>
          </cell>
          <cell r="AX174">
            <v>105.2</v>
          </cell>
          <cell r="BJ174">
            <v>106.2</v>
          </cell>
          <cell r="BV174">
            <v>94.3</v>
          </cell>
          <cell r="CH174">
            <v>81.2</v>
          </cell>
          <cell r="CT174">
            <v>76.099999999999994</v>
          </cell>
          <cell r="DF174">
            <v>79.8</v>
          </cell>
          <cell r="DR174">
            <v>74.099999999999994</v>
          </cell>
          <cell r="EA174">
            <v>96.2</v>
          </cell>
          <cell r="ED174">
            <v>69.3</v>
          </cell>
          <cell r="EM174">
            <v>92.9</v>
          </cell>
          <cell r="EP174">
            <v>64.099999999999994</v>
          </cell>
          <cell r="EY174">
            <v>85.5</v>
          </cell>
          <cell r="FB174">
            <v>57.9</v>
          </cell>
          <cell r="FK174">
            <v>81.3</v>
          </cell>
          <cell r="FN174">
            <v>53.4</v>
          </cell>
          <cell r="FW174">
            <v>73.5</v>
          </cell>
          <cell r="FZ174">
            <v>45.8</v>
          </cell>
          <cell r="GI174">
            <v>71.2</v>
          </cell>
          <cell r="GL174">
            <v>49.8</v>
          </cell>
        </row>
        <row r="175">
          <cell r="N175">
            <v>107.1</v>
          </cell>
          <cell r="Z175">
            <v>120.1</v>
          </cell>
          <cell r="AL175">
            <v>124.3</v>
          </cell>
          <cell r="AX175">
            <v>143</v>
          </cell>
          <cell r="BJ175">
            <v>146.69999999999999</v>
          </cell>
          <cell r="BV175">
            <v>129.19999999999999</v>
          </cell>
          <cell r="CH175">
            <v>112.5</v>
          </cell>
          <cell r="CT175">
            <v>108.8</v>
          </cell>
          <cell r="DF175">
            <v>116.3</v>
          </cell>
          <cell r="DR175">
            <v>106</v>
          </cell>
          <cell r="EA175">
            <v>97.6</v>
          </cell>
          <cell r="ED175">
            <v>96.1</v>
          </cell>
          <cell r="EM175">
            <v>92.4</v>
          </cell>
          <cell r="EP175">
            <v>90.6</v>
          </cell>
          <cell r="EY175">
            <v>84.9</v>
          </cell>
          <cell r="FB175">
            <v>82.9</v>
          </cell>
          <cell r="FK175">
            <v>80.599999999999994</v>
          </cell>
          <cell r="FN175">
            <v>77.2</v>
          </cell>
          <cell r="FW175">
            <v>74</v>
          </cell>
          <cell r="FZ175">
            <v>67.2</v>
          </cell>
          <cell r="GI175">
            <v>73.400000000000006</v>
          </cell>
          <cell r="GL175">
            <v>72.099999999999994</v>
          </cell>
        </row>
        <row r="176">
          <cell r="N176">
            <v>40.200000000000003</v>
          </cell>
          <cell r="Z176">
            <v>67.3</v>
          </cell>
          <cell r="AL176">
            <v>75.7</v>
          </cell>
          <cell r="AX176">
            <v>109.8</v>
          </cell>
          <cell r="BJ176">
            <v>154.80000000000001</v>
          </cell>
          <cell r="BV176">
            <v>126.1</v>
          </cell>
          <cell r="CH176">
            <v>97.7</v>
          </cell>
          <cell r="CT176">
            <v>86.2</v>
          </cell>
          <cell r="DF176">
            <v>82.6</v>
          </cell>
          <cell r="DR176">
            <v>72.599999999999994</v>
          </cell>
          <cell r="EA176">
            <v>88.8</v>
          </cell>
          <cell r="ED176">
            <v>57.3</v>
          </cell>
          <cell r="EM176">
            <v>81.5</v>
          </cell>
          <cell r="EP176">
            <v>55.3</v>
          </cell>
          <cell r="EY176">
            <v>78.8</v>
          </cell>
          <cell r="FB176">
            <v>49.9</v>
          </cell>
          <cell r="FK176">
            <v>66.7</v>
          </cell>
          <cell r="FN176">
            <v>50.4</v>
          </cell>
          <cell r="FW176">
            <v>61.1</v>
          </cell>
          <cell r="FZ176">
            <v>35.799999999999997</v>
          </cell>
          <cell r="GI176">
            <v>57.2</v>
          </cell>
          <cell r="GL176">
            <v>38.700000000000003</v>
          </cell>
        </row>
        <row r="177">
          <cell r="N177">
            <v>50.7</v>
          </cell>
          <cell r="Z177">
            <v>88.5</v>
          </cell>
          <cell r="AL177">
            <v>103.5</v>
          </cell>
          <cell r="AX177">
            <v>148.19999999999999</v>
          </cell>
          <cell r="BJ177">
            <v>215.7</v>
          </cell>
          <cell r="BV177">
            <v>176.7</v>
          </cell>
          <cell r="CH177">
            <v>137.19999999999999</v>
          </cell>
          <cell r="CT177">
            <v>124.8</v>
          </cell>
          <cell r="DF177">
            <v>122.5</v>
          </cell>
          <cell r="DR177">
            <v>106.9</v>
          </cell>
          <cell r="EA177">
            <v>91.5</v>
          </cell>
          <cell r="ED177">
            <v>82</v>
          </cell>
          <cell r="EM177">
            <v>83.4</v>
          </cell>
          <cell r="EP177">
            <v>80.3</v>
          </cell>
          <cell r="EY177">
            <v>80.400000000000006</v>
          </cell>
          <cell r="FB177">
            <v>73.900000000000006</v>
          </cell>
          <cell r="FK177">
            <v>68.8</v>
          </cell>
          <cell r="FN177">
            <v>75.099999999999994</v>
          </cell>
          <cell r="FW177">
            <v>63.3</v>
          </cell>
          <cell r="FZ177">
            <v>55</v>
          </cell>
          <cell r="GI177">
            <v>61.7</v>
          </cell>
          <cell r="GL177">
            <v>57.1</v>
          </cell>
        </row>
        <row r="178">
          <cell r="N178">
            <v>92</v>
          </cell>
          <cell r="Z178">
            <v>96.1</v>
          </cell>
          <cell r="AL178">
            <v>94</v>
          </cell>
          <cell r="AX178">
            <v>104</v>
          </cell>
          <cell r="BJ178">
            <v>87.1</v>
          </cell>
          <cell r="BV178">
            <v>81.8</v>
          </cell>
          <cell r="CH178">
            <v>74.8</v>
          </cell>
          <cell r="CT178">
            <v>72.099999999999994</v>
          </cell>
          <cell r="DF178">
            <v>78.8</v>
          </cell>
          <cell r="DR178">
            <v>74.599999999999994</v>
          </cell>
          <cell r="EA178">
            <v>99</v>
          </cell>
          <cell r="ED178">
            <v>73.599999999999994</v>
          </cell>
          <cell r="EM178">
            <v>97</v>
          </cell>
          <cell r="EP178">
            <v>67.3</v>
          </cell>
          <cell r="EY178">
            <v>88</v>
          </cell>
          <cell r="FB178">
            <v>60.8</v>
          </cell>
          <cell r="FK178">
            <v>86.5</v>
          </cell>
          <cell r="FN178">
            <v>54.6</v>
          </cell>
          <cell r="FW178">
            <v>77.900000000000006</v>
          </cell>
          <cell r="FZ178">
            <v>49.3</v>
          </cell>
          <cell r="GI178">
            <v>76.3</v>
          </cell>
          <cell r="GL178">
            <v>53.8</v>
          </cell>
        </row>
        <row r="179">
          <cell r="N179">
            <v>124.8</v>
          </cell>
          <cell r="Z179">
            <v>130</v>
          </cell>
          <cell r="AL179">
            <v>130.9</v>
          </cell>
          <cell r="AX179">
            <v>141.4</v>
          </cell>
          <cell r="BJ179">
            <v>121.5</v>
          </cell>
          <cell r="BV179">
            <v>111.9</v>
          </cell>
          <cell r="CH179">
            <v>103.5</v>
          </cell>
          <cell r="CT179">
            <v>103</v>
          </cell>
          <cell r="DF179">
            <v>114.1</v>
          </cell>
          <cell r="DR179">
            <v>105.7</v>
          </cell>
          <cell r="EA179">
            <v>99.8</v>
          </cell>
          <cell r="ED179">
            <v>101.1</v>
          </cell>
          <cell r="EM179">
            <v>95.7</v>
          </cell>
          <cell r="EP179">
            <v>94.4</v>
          </cell>
          <cell r="EY179">
            <v>86.5</v>
          </cell>
          <cell r="FB179">
            <v>86.2</v>
          </cell>
          <cell r="FK179">
            <v>85</v>
          </cell>
          <cell r="FN179">
            <v>77.900000000000006</v>
          </cell>
          <cell r="FW179">
            <v>77.900000000000006</v>
          </cell>
          <cell r="FZ179">
            <v>71.599999999999994</v>
          </cell>
          <cell r="GI179">
            <v>77.599999999999994</v>
          </cell>
          <cell r="GL179">
            <v>77.599999999999994</v>
          </cell>
        </row>
        <row r="180">
          <cell r="N180">
            <v>57.2</v>
          </cell>
          <cell r="Z180">
            <v>55.4</v>
          </cell>
          <cell r="AL180">
            <v>44.9</v>
          </cell>
          <cell r="AX180">
            <v>46.5</v>
          </cell>
          <cell r="BJ180">
            <v>55.9</v>
          </cell>
          <cell r="BV180">
            <v>56.1</v>
          </cell>
          <cell r="CH180">
            <v>65.599999999999994</v>
          </cell>
          <cell r="CT180">
            <v>70.900000000000006</v>
          </cell>
          <cell r="DF180">
            <v>66.099999999999994</v>
          </cell>
          <cell r="DR180">
            <v>82.7</v>
          </cell>
          <cell r="EA180">
            <v>106.3</v>
          </cell>
          <cell r="ED180">
            <v>103</v>
          </cell>
          <cell r="EM180">
            <v>96.4</v>
          </cell>
          <cell r="EP180">
            <v>100.7</v>
          </cell>
          <cell r="EY180">
            <v>107.7</v>
          </cell>
          <cell r="FB180">
            <v>106.9</v>
          </cell>
          <cell r="FK180">
            <v>108.7</v>
          </cell>
          <cell r="FN180">
            <v>105.3</v>
          </cell>
          <cell r="FW180">
            <v>113.3</v>
          </cell>
          <cell r="FZ180">
            <v>117.1</v>
          </cell>
          <cell r="GI180">
            <v>130.69999999999999</v>
          </cell>
          <cell r="GL180">
            <v>141.19999999999999</v>
          </cell>
        </row>
        <row r="181">
          <cell r="N181">
            <v>64.099999999999994</v>
          </cell>
          <cell r="Z181">
            <v>60.8</v>
          </cell>
          <cell r="AL181">
            <v>48.2</v>
          </cell>
          <cell r="AX181">
            <v>49.3</v>
          </cell>
          <cell r="BJ181">
            <v>58.9</v>
          </cell>
          <cell r="BV181">
            <v>58.7</v>
          </cell>
          <cell r="CH181">
            <v>67.599999999999994</v>
          </cell>
          <cell r="CT181">
            <v>72.2</v>
          </cell>
          <cell r="DF181">
            <v>67.400000000000006</v>
          </cell>
          <cell r="DR181">
            <v>83.4</v>
          </cell>
          <cell r="EA181">
            <v>105.7</v>
          </cell>
          <cell r="ED181">
            <v>102.8</v>
          </cell>
          <cell r="EM181">
            <v>95.3</v>
          </cell>
          <cell r="EP181">
            <v>99.2</v>
          </cell>
          <cell r="EY181">
            <v>106.1</v>
          </cell>
          <cell r="FB181">
            <v>105.2</v>
          </cell>
          <cell r="FK181">
            <v>106.8</v>
          </cell>
          <cell r="FN181">
            <v>104.2</v>
          </cell>
          <cell r="FW181">
            <v>111.3</v>
          </cell>
          <cell r="FZ181">
            <v>114.8</v>
          </cell>
          <cell r="GI181">
            <v>127.3</v>
          </cell>
          <cell r="GL181">
            <v>137.19999999999999</v>
          </cell>
        </row>
        <row r="182">
          <cell r="N182">
            <v>64.400000000000006</v>
          </cell>
          <cell r="Z182">
            <v>61.9</v>
          </cell>
          <cell r="AL182">
            <v>52.6</v>
          </cell>
          <cell r="AX182">
            <v>52.1</v>
          </cell>
          <cell r="BJ182">
            <v>60.5</v>
          </cell>
          <cell r="BV182">
            <v>60</v>
          </cell>
          <cell r="CH182">
            <v>69.900000000000006</v>
          </cell>
          <cell r="CT182">
            <v>76.900000000000006</v>
          </cell>
          <cell r="DF182">
            <v>74</v>
          </cell>
          <cell r="DR182">
            <v>88</v>
          </cell>
          <cell r="EA182">
            <v>107</v>
          </cell>
          <cell r="ED182">
            <v>103.4</v>
          </cell>
          <cell r="EM182">
            <v>93.3</v>
          </cell>
          <cell r="EP182">
            <v>99.3</v>
          </cell>
          <cell r="EY182">
            <v>103.9</v>
          </cell>
          <cell r="FB182">
            <v>106.5</v>
          </cell>
          <cell r="FK182">
            <v>104.7</v>
          </cell>
          <cell r="FN182">
            <v>108.8</v>
          </cell>
          <cell r="FW182">
            <v>112.7</v>
          </cell>
          <cell r="FZ182">
            <v>119.2</v>
          </cell>
          <cell r="GL182">
            <v>137</v>
          </cell>
        </row>
        <row r="183">
          <cell r="N183">
            <v>75.099999999999994</v>
          </cell>
          <cell r="Z183">
            <v>73.400000000000006</v>
          </cell>
          <cell r="AL183">
            <v>58.4</v>
          </cell>
          <cell r="AX183">
            <v>56.7</v>
          </cell>
          <cell r="BJ183">
            <v>66.599999999999994</v>
          </cell>
          <cell r="BV183">
            <v>68.400000000000006</v>
          </cell>
          <cell r="CH183">
            <v>72.5</v>
          </cell>
          <cell r="CT183">
            <v>79.5</v>
          </cell>
          <cell r="DF183">
            <v>74.3</v>
          </cell>
          <cell r="DR183">
            <v>84.9</v>
          </cell>
          <cell r="EA183">
            <v>102.5</v>
          </cell>
          <cell r="ED183">
            <v>100.8</v>
          </cell>
          <cell r="EM183">
            <v>95.8</v>
          </cell>
          <cell r="EP183">
            <v>97.7</v>
          </cell>
          <cell r="EY183">
            <v>102.3</v>
          </cell>
          <cell r="FB183">
            <v>100.7</v>
          </cell>
          <cell r="FK183">
            <v>104.7</v>
          </cell>
          <cell r="FN183">
            <v>98.8</v>
          </cell>
          <cell r="FW183">
            <v>107.9</v>
          </cell>
          <cell r="FZ183">
            <v>105.6</v>
          </cell>
          <cell r="GL183">
            <v>123.2</v>
          </cell>
        </row>
        <row r="184">
          <cell r="N184">
            <v>75.400000000000006</v>
          </cell>
          <cell r="Z184">
            <v>74.099999999999994</v>
          </cell>
          <cell r="AL184">
            <v>63.3</v>
          </cell>
          <cell r="AX184">
            <v>59.4</v>
          </cell>
          <cell r="BJ184">
            <v>67.900000000000006</v>
          </cell>
          <cell r="BV184">
            <v>69.400000000000006</v>
          </cell>
          <cell r="CH184">
            <v>74.5</v>
          </cell>
          <cell r="CT184">
            <v>84.5</v>
          </cell>
          <cell r="DF184">
            <v>81.5</v>
          </cell>
          <cell r="DR184">
            <v>89.8</v>
          </cell>
          <cell r="EA184">
            <v>104</v>
          </cell>
          <cell r="ED184">
            <v>101.8</v>
          </cell>
          <cell r="EM184">
            <v>93.9</v>
          </cell>
          <cell r="EP184">
            <v>98.5</v>
          </cell>
          <cell r="EY184">
            <v>100.2</v>
          </cell>
          <cell r="FB184">
            <v>102.6</v>
          </cell>
          <cell r="FK184">
            <v>102.3</v>
          </cell>
          <cell r="FN184">
            <v>104</v>
          </cell>
          <cell r="FW184">
            <v>108.7</v>
          </cell>
          <cell r="FZ184">
            <v>110.7</v>
          </cell>
          <cell r="GL184">
            <v>124.5</v>
          </cell>
        </row>
        <row r="185">
          <cell r="N185">
            <v>82.9</v>
          </cell>
          <cell r="Z185">
            <v>79.2</v>
          </cell>
          <cell r="AL185">
            <v>61.6</v>
          </cell>
          <cell r="AX185">
            <v>59.3</v>
          </cell>
          <cell r="BJ185">
            <v>69.099999999999994</v>
          </cell>
          <cell r="BV185">
            <v>70.2</v>
          </cell>
          <cell r="CH185">
            <v>73.7</v>
          </cell>
          <cell r="CT185">
            <v>80.2</v>
          </cell>
          <cell r="DF185">
            <v>74.7</v>
          </cell>
          <cell r="DR185">
            <v>85.3</v>
          </cell>
          <cell r="EA185">
            <v>102.2</v>
          </cell>
          <cell r="ED185">
            <v>100.6</v>
          </cell>
          <cell r="EM185">
            <v>94.7</v>
          </cell>
          <cell r="EP185">
            <v>96.2</v>
          </cell>
          <cell r="EY185">
            <v>100.5</v>
          </cell>
          <cell r="FB185">
            <v>98.9</v>
          </cell>
          <cell r="FK185">
            <v>102.8</v>
          </cell>
          <cell r="FN185">
            <v>97.5</v>
          </cell>
          <cell r="FW185">
            <v>105.9</v>
          </cell>
          <cell r="FZ185">
            <v>103.3</v>
          </cell>
          <cell r="GL185">
            <v>120</v>
          </cell>
        </row>
        <row r="186">
          <cell r="N186">
            <v>82.9</v>
          </cell>
          <cell r="Z186">
            <v>79.8</v>
          </cell>
          <cell r="AL186">
            <v>66.5</v>
          </cell>
          <cell r="AX186">
            <v>62</v>
          </cell>
          <cell r="BJ186">
            <v>70.3</v>
          </cell>
          <cell r="BV186">
            <v>71</v>
          </cell>
          <cell r="CH186">
            <v>75.599999999999994</v>
          </cell>
          <cell r="CT186">
            <v>85</v>
          </cell>
          <cell r="DF186">
            <v>81.900000000000006</v>
          </cell>
          <cell r="DR186">
            <v>90.3</v>
          </cell>
          <cell r="EA186">
            <v>103.6</v>
          </cell>
          <cell r="ED186">
            <v>101.6</v>
          </cell>
          <cell r="EM186">
            <v>92.8</v>
          </cell>
          <cell r="EP186">
            <v>97</v>
          </cell>
          <cell r="EY186">
            <v>98.5</v>
          </cell>
          <cell r="FB186">
            <v>100.7</v>
          </cell>
          <cell r="FK186">
            <v>100.5</v>
          </cell>
          <cell r="FN186">
            <v>102.6</v>
          </cell>
          <cell r="FW186">
            <v>106.7</v>
          </cell>
          <cell r="FZ186">
            <v>108.4</v>
          </cell>
          <cell r="GL186">
            <v>121.3</v>
          </cell>
        </row>
        <row r="187">
          <cell r="N187">
            <v>96.1</v>
          </cell>
          <cell r="Z187">
            <v>93.2</v>
          </cell>
          <cell r="AL187">
            <v>73.400000000000006</v>
          </cell>
          <cell r="AX187">
            <v>67.8</v>
          </cell>
          <cell r="BJ187">
            <v>78.3</v>
          </cell>
          <cell r="BV187">
            <v>81.900000000000006</v>
          </cell>
          <cell r="CH187">
            <v>80</v>
          </cell>
          <cell r="CT187">
            <v>89.1</v>
          </cell>
          <cell r="DF187">
            <v>83.2</v>
          </cell>
          <cell r="DR187">
            <v>87.4</v>
          </cell>
          <cell r="EA187">
            <v>98.4</v>
          </cell>
          <cell r="ED187">
            <v>98.4</v>
          </cell>
          <cell r="EM187">
            <v>95.1</v>
          </cell>
          <cell r="EP187">
            <v>94.5</v>
          </cell>
          <cell r="EY187">
            <v>96.4</v>
          </cell>
          <cell r="FB187">
            <v>93.9</v>
          </cell>
          <cell r="FK187">
            <v>100.2</v>
          </cell>
          <cell r="FN187">
            <v>91.8</v>
          </cell>
          <cell r="FW187">
            <v>101.9</v>
          </cell>
          <cell r="FZ187">
            <v>93.1</v>
          </cell>
          <cell r="GL187">
            <v>103.7</v>
          </cell>
        </row>
        <row r="188">
          <cell r="N188">
            <v>95</v>
          </cell>
          <cell r="Z188">
            <v>93.5</v>
          </cell>
          <cell r="AL188">
            <v>79</v>
          </cell>
          <cell r="AX188">
            <v>70.7</v>
          </cell>
          <cell r="BJ188">
            <v>79.3</v>
          </cell>
          <cell r="BV188">
            <v>82.5</v>
          </cell>
          <cell r="CH188">
            <v>81.8</v>
          </cell>
          <cell r="CT188">
            <v>94.3</v>
          </cell>
          <cell r="DF188">
            <v>91.1</v>
          </cell>
          <cell r="DR188">
            <v>92.6</v>
          </cell>
          <cell r="EA188">
            <v>100</v>
          </cell>
          <cell r="ED188">
            <v>99.8</v>
          </cell>
          <cell r="EM188">
            <v>93.3</v>
          </cell>
          <cell r="EP188">
            <v>95.8</v>
          </cell>
          <cell r="EY188">
            <v>94.4</v>
          </cell>
          <cell r="FB188">
            <v>96.3</v>
          </cell>
          <cell r="FK188">
            <v>97.7</v>
          </cell>
          <cell r="FN188">
            <v>97.4</v>
          </cell>
          <cell r="FW188">
            <v>102.1</v>
          </cell>
          <cell r="FZ188">
            <v>98.8</v>
          </cell>
          <cell r="GL188">
            <v>106.4</v>
          </cell>
        </row>
        <row r="189">
          <cell r="N189">
            <v>104.3</v>
          </cell>
          <cell r="Z189">
            <v>99.1</v>
          </cell>
          <cell r="AL189">
            <v>75.900000000000006</v>
          </cell>
          <cell r="AX189">
            <v>69.8</v>
          </cell>
          <cell r="BJ189">
            <v>79.900000000000006</v>
          </cell>
          <cell r="BV189">
            <v>82.3</v>
          </cell>
          <cell r="CH189">
            <v>80</v>
          </cell>
          <cell r="CT189">
            <v>88.7</v>
          </cell>
          <cell r="DF189">
            <v>82.5</v>
          </cell>
          <cell r="DR189">
            <v>87.5</v>
          </cell>
          <cell r="EA189">
            <v>98.3</v>
          </cell>
          <cell r="ED189">
            <v>98.2</v>
          </cell>
          <cell r="EM189">
            <v>94</v>
          </cell>
          <cell r="EP189">
            <v>93</v>
          </cell>
          <cell r="EY189">
            <v>94.5</v>
          </cell>
          <cell r="FB189">
            <v>92</v>
          </cell>
          <cell r="FK189">
            <v>98.5</v>
          </cell>
          <cell r="FN189">
            <v>90.2</v>
          </cell>
          <cell r="FW189">
            <v>100</v>
          </cell>
          <cell r="FZ189">
            <v>90.9</v>
          </cell>
          <cell r="GL189">
            <v>101.5</v>
          </cell>
        </row>
        <row r="190">
          <cell r="N190">
            <v>103.1</v>
          </cell>
          <cell r="Z190">
            <v>99.4</v>
          </cell>
          <cell r="AL190">
            <v>81.7</v>
          </cell>
          <cell r="AX190">
            <v>72.8</v>
          </cell>
          <cell r="BJ190">
            <v>81</v>
          </cell>
          <cell r="BV190">
            <v>83</v>
          </cell>
          <cell r="CH190">
            <v>81.8</v>
          </cell>
          <cell r="CT190">
            <v>93.9</v>
          </cell>
          <cell r="DF190">
            <v>90.4</v>
          </cell>
          <cell r="DR190">
            <v>92.8</v>
          </cell>
          <cell r="EA190">
            <v>99.9</v>
          </cell>
          <cell r="ED190">
            <v>99.7</v>
          </cell>
          <cell r="EM190">
            <v>92.2</v>
          </cell>
          <cell r="EP190">
            <v>94.4</v>
          </cell>
          <cell r="EY190">
            <v>92.6</v>
          </cell>
          <cell r="FB190">
            <v>94.5</v>
          </cell>
          <cell r="FK190">
            <v>96</v>
          </cell>
          <cell r="FN190">
            <v>95.8</v>
          </cell>
          <cell r="FW190">
            <v>100.1</v>
          </cell>
          <cell r="FZ190">
            <v>96.6</v>
          </cell>
          <cell r="GL190">
            <v>104.3</v>
          </cell>
        </row>
        <row r="191">
          <cell r="N191">
            <v>37.1</v>
          </cell>
          <cell r="Z191">
            <v>90.5</v>
          </cell>
          <cell r="AL191">
            <v>68</v>
          </cell>
          <cell r="AX191">
            <v>77.900000000000006</v>
          </cell>
          <cell r="BJ191">
            <v>205.4</v>
          </cell>
          <cell r="BV191">
            <v>141.69999999999999</v>
          </cell>
          <cell r="CH191">
            <v>73.5</v>
          </cell>
          <cell r="CT191">
            <v>134.4</v>
          </cell>
          <cell r="DF191">
            <v>94.1</v>
          </cell>
          <cell r="DR191">
            <v>73.099999999999994</v>
          </cell>
          <cell r="EA191">
            <v>89.8</v>
          </cell>
          <cell r="ED191">
            <v>54.4</v>
          </cell>
          <cell r="EM191">
            <v>77</v>
          </cell>
          <cell r="EP191">
            <v>43.6</v>
          </cell>
          <cell r="EY191">
            <v>77.3</v>
          </cell>
          <cell r="FB191">
            <v>48.4</v>
          </cell>
          <cell r="FK191">
            <v>62.7</v>
          </cell>
          <cell r="FN191">
            <v>41.8</v>
          </cell>
          <cell r="FW191">
            <v>55</v>
          </cell>
          <cell r="FZ191">
            <v>42.3</v>
          </cell>
          <cell r="GL191">
            <v>64.900000000000006</v>
          </cell>
        </row>
        <row r="192">
          <cell r="N192">
            <v>54.8</v>
          </cell>
          <cell r="Z192">
            <v>133</v>
          </cell>
          <cell r="AL192">
            <v>103.5</v>
          </cell>
          <cell r="AX192">
            <v>116.6</v>
          </cell>
          <cell r="BJ192">
            <v>289.39999999999998</v>
          </cell>
          <cell r="BV192">
            <v>199.8</v>
          </cell>
          <cell r="CH192">
            <v>104.1</v>
          </cell>
          <cell r="CT192">
            <v>192.4</v>
          </cell>
          <cell r="DF192">
            <v>135.9</v>
          </cell>
          <cell r="DR192">
            <v>104.8</v>
          </cell>
          <cell r="EA192">
            <v>86.8</v>
          </cell>
          <cell r="ED192">
            <v>77.2</v>
          </cell>
          <cell r="EM192">
            <v>76.400000000000006</v>
          </cell>
          <cell r="EP192">
            <v>61.9</v>
          </cell>
          <cell r="EY192">
            <v>79.599999999999994</v>
          </cell>
          <cell r="FB192">
            <v>68.8</v>
          </cell>
          <cell r="FK192">
            <v>67</v>
          </cell>
          <cell r="FN192">
            <v>59.8</v>
          </cell>
          <cell r="FW192">
            <v>60.5</v>
          </cell>
          <cell r="FZ192">
            <v>60.3</v>
          </cell>
          <cell r="GL192">
            <v>91.5</v>
          </cell>
        </row>
        <row r="193">
          <cell r="N193">
            <v>98.5</v>
          </cell>
          <cell r="Z193">
            <v>99.2</v>
          </cell>
          <cell r="AL193">
            <v>89.7</v>
          </cell>
          <cell r="AX193">
            <v>99.2</v>
          </cell>
          <cell r="BJ193">
            <v>95.7</v>
          </cell>
          <cell r="BV193">
            <v>93.1</v>
          </cell>
          <cell r="CH193">
            <v>64.3</v>
          </cell>
          <cell r="CT193">
            <v>79.599999999999994</v>
          </cell>
          <cell r="DF193">
            <v>64.3</v>
          </cell>
          <cell r="DR193">
            <v>83.1</v>
          </cell>
          <cell r="EA193">
            <v>97.5</v>
          </cell>
          <cell r="ED193">
            <v>60.2</v>
          </cell>
          <cell r="EM193">
            <v>141.5</v>
          </cell>
          <cell r="EP193">
            <v>64.599999999999994</v>
          </cell>
          <cell r="EY193">
            <v>75.900000000000006</v>
          </cell>
          <cell r="FB193">
            <v>52.2</v>
          </cell>
          <cell r="FK193">
            <v>96.4</v>
          </cell>
          <cell r="FN193">
            <v>46.5</v>
          </cell>
          <cell r="FW193">
            <v>94.6</v>
          </cell>
          <cell r="FZ193">
            <v>46.3</v>
          </cell>
          <cell r="GL193">
            <v>42.1</v>
          </cell>
        </row>
        <row r="194">
          <cell r="N194">
            <v>142.30000000000001</v>
          </cell>
          <cell r="Z194">
            <v>144</v>
          </cell>
          <cell r="AL194">
            <v>134.30000000000001</v>
          </cell>
          <cell r="AX194">
            <v>145.69999999999999</v>
          </cell>
          <cell r="BJ194">
            <v>138.4</v>
          </cell>
          <cell r="BV194">
            <v>135.5</v>
          </cell>
          <cell r="CH194">
            <v>94.6</v>
          </cell>
          <cell r="CT194">
            <v>119.8</v>
          </cell>
          <cell r="DF194">
            <v>99.5</v>
          </cell>
          <cell r="DR194">
            <v>130.4</v>
          </cell>
          <cell r="EA194">
            <v>92.1</v>
          </cell>
          <cell r="ED194">
            <v>95.1</v>
          </cell>
          <cell r="EM194">
            <v>131.6</v>
          </cell>
          <cell r="EP194">
            <v>103.8</v>
          </cell>
          <cell r="EY194">
            <v>70.2</v>
          </cell>
          <cell r="FB194">
            <v>85</v>
          </cell>
          <cell r="FK194">
            <v>88.9</v>
          </cell>
          <cell r="FN194">
            <v>77.3</v>
          </cell>
          <cell r="FW194">
            <v>88</v>
          </cell>
          <cell r="FZ194">
            <v>77.599999999999994</v>
          </cell>
          <cell r="GL194">
            <v>70.599999999999994</v>
          </cell>
        </row>
        <row r="195">
          <cell r="N195">
            <v>29.7</v>
          </cell>
          <cell r="Z195">
            <v>51.9</v>
          </cell>
          <cell r="AL195">
            <v>60.7</v>
          </cell>
          <cell r="AX195">
            <v>86.5</v>
          </cell>
          <cell r="BJ195">
            <v>91.6</v>
          </cell>
          <cell r="BV195">
            <v>105.8</v>
          </cell>
          <cell r="CH195">
            <v>65.2</v>
          </cell>
          <cell r="CT195">
            <v>55.6</v>
          </cell>
          <cell r="DF195">
            <v>66.099999999999994</v>
          </cell>
          <cell r="DR195">
            <v>71.099999999999994</v>
          </cell>
          <cell r="EA195">
            <v>101.5</v>
          </cell>
          <cell r="ED195">
            <v>53.7</v>
          </cell>
          <cell r="EM195">
            <v>96.6</v>
          </cell>
          <cell r="EP195">
            <v>59.1</v>
          </cell>
          <cell r="EY195">
            <v>103.8</v>
          </cell>
          <cell r="FB195">
            <v>59.2</v>
          </cell>
          <cell r="FK195">
            <v>85.9</v>
          </cell>
          <cell r="FN195">
            <v>59.4</v>
          </cell>
          <cell r="FW195">
            <v>85.6</v>
          </cell>
          <cell r="FZ195">
            <v>45.5</v>
          </cell>
          <cell r="GL195">
            <v>42.3</v>
          </cell>
        </row>
        <row r="196">
          <cell r="N196">
            <v>41.5</v>
          </cell>
          <cell r="Z196">
            <v>77.599999999999994</v>
          </cell>
          <cell r="AL196">
            <v>93.2</v>
          </cell>
          <cell r="AX196">
            <v>133.19999999999999</v>
          </cell>
          <cell r="BJ196">
            <v>142.5</v>
          </cell>
          <cell r="BV196">
            <v>157.9</v>
          </cell>
          <cell r="CH196">
            <v>98.6</v>
          </cell>
          <cell r="CT196">
            <v>89.3</v>
          </cell>
          <cell r="DF196">
            <v>108.1</v>
          </cell>
          <cell r="DR196">
            <v>113.3</v>
          </cell>
          <cell r="EA196">
            <v>97.5</v>
          </cell>
          <cell r="ED196">
            <v>83.6</v>
          </cell>
          <cell r="EM196">
            <v>91.9</v>
          </cell>
          <cell r="EP196">
            <v>93.2</v>
          </cell>
          <cell r="EY196">
            <v>99.5</v>
          </cell>
          <cell r="FB196">
            <v>94.3</v>
          </cell>
          <cell r="FK196">
            <v>83</v>
          </cell>
          <cell r="FN196">
            <v>95.9</v>
          </cell>
          <cell r="FW196">
            <v>84</v>
          </cell>
          <cell r="FZ196">
            <v>75.400000000000006</v>
          </cell>
          <cell r="GL196">
            <v>67.900000000000006</v>
          </cell>
        </row>
        <row r="197">
          <cell r="N197">
            <v>79.099999999999994</v>
          </cell>
          <cell r="Z197">
            <v>89.5</v>
          </cell>
          <cell r="AL197">
            <v>94.9</v>
          </cell>
          <cell r="AX197">
            <v>85.5</v>
          </cell>
          <cell r="BJ197">
            <v>73</v>
          </cell>
          <cell r="BV197">
            <v>75.599999999999994</v>
          </cell>
          <cell r="CH197">
            <v>64.7</v>
          </cell>
          <cell r="CT197">
            <v>69.7</v>
          </cell>
          <cell r="DF197">
            <v>74</v>
          </cell>
          <cell r="DR197">
            <v>63.8</v>
          </cell>
          <cell r="EA197">
            <v>103.4</v>
          </cell>
          <cell r="ED197">
            <v>59.6</v>
          </cell>
          <cell r="EM197">
            <v>103.2</v>
          </cell>
          <cell r="EP197">
            <v>69.400000000000006</v>
          </cell>
          <cell r="EY197">
            <v>107.6</v>
          </cell>
          <cell r="FB197">
            <v>61.8</v>
          </cell>
          <cell r="FK197">
            <v>98.6</v>
          </cell>
          <cell r="FN197">
            <v>51.7</v>
          </cell>
          <cell r="FW197">
            <v>85.5</v>
          </cell>
          <cell r="FZ197">
            <v>52.3</v>
          </cell>
          <cell r="GL197">
            <v>58.6</v>
          </cell>
        </row>
        <row r="198">
          <cell r="N198">
            <v>121.3</v>
          </cell>
          <cell r="Z198">
            <v>134.4</v>
          </cell>
          <cell r="AL198">
            <v>143.5</v>
          </cell>
          <cell r="AX198">
            <v>128.6</v>
          </cell>
          <cell r="BJ198">
            <v>112.6</v>
          </cell>
          <cell r="BV198">
            <v>111</v>
          </cell>
          <cell r="CH198">
            <v>100.2</v>
          </cell>
          <cell r="CT198">
            <v>111.5</v>
          </cell>
          <cell r="DF198">
            <v>122.3</v>
          </cell>
          <cell r="DR198">
            <v>101.5</v>
          </cell>
          <cell r="EA198">
            <v>103</v>
          </cell>
          <cell r="ED198">
            <v>91.1</v>
          </cell>
          <cell r="EM198">
            <v>99.6</v>
          </cell>
          <cell r="EP198">
            <v>106.1</v>
          </cell>
          <cell r="EY198">
            <v>103.3</v>
          </cell>
          <cell r="FB198">
            <v>96.9</v>
          </cell>
          <cell r="FK198">
            <v>94.5</v>
          </cell>
          <cell r="FN198">
            <v>82.3</v>
          </cell>
          <cell r="FW198">
            <v>84.2</v>
          </cell>
          <cell r="FZ198">
            <v>83.3</v>
          </cell>
          <cell r="GL198">
            <v>91.9</v>
          </cell>
        </row>
        <row r="199">
          <cell r="N199">
            <v>61.1</v>
          </cell>
          <cell r="Z199">
            <v>60.4</v>
          </cell>
          <cell r="AL199">
            <v>49.7</v>
          </cell>
          <cell r="AX199">
            <v>53.9</v>
          </cell>
          <cell r="BJ199">
            <v>63.7</v>
          </cell>
          <cell r="BV199">
            <v>63.3</v>
          </cell>
          <cell r="CH199">
            <v>71.400000000000006</v>
          </cell>
          <cell r="CT199">
            <v>76.8</v>
          </cell>
          <cell r="DF199">
            <v>70.5</v>
          </cell>
          <cell r="DR199">
            <v>85</v>
          </cell>
          <cell r="EA199">
            <v>105.4</v>
          </cell>
          <cell r="ED199">
            <v>103.9</v>
          </cell>
          <cell r="EM199">
            <v>97.1</v>
          </cell>
          <cell r="EP199">
            <v>100.6</v>
          </cell>
          <cell r="EY199">
            <v>105.6</v>
          </cell>
          <cell r="FB199">
            <v>107.8</v>
          </cell>
          <cell r="FK199">
            <v>109.2</v>
          </cell>
          <cell r="FN199">
            <v>106.9</v>
          </cell>
          <cell r="FW199">
            <v>113.2</v>
          </cell>
          <cell r="FZ199">
            <v>116.9</v>
          </cell>
          <cell r="GL199">
            <v>136.4</v>
          </cell>
        </row>
        <row r="200">
          <cell r="N200">
            <v>60.6</v>
          </cell>
          <cell r="Z200">
            <v>59.7</v>
          </cell>
          <cell r="AL200">
            <v>52.6</v>
          </cell>
          <cell r="AX200">
            <v>54.8</v>
          </cell>
          <cell r="BJ200">
            <v>63</v>
          </cell>
          <cell r="BV200">
            <v>62.4</v>
          </cell>
          <cell r="CH200">
            <v>71.2</v>
          </cell>
          <cell r="CT200">
            <v>79.099999999999994</v>
          </cell>
          <cell r="DF200">
            <v>74.900000000000006</v>
          </cell>
          <cell r="DR200">
            <v>87.3</v>
          </cell>
          <cell r="EA200">
            <v>106.6</v>
          </cell>
          <cell r="ED200">
            <v>102</v>
          </cell>
          <cell r="EM200">
            <v>95.1</v>
          </cell>
          <cell r="EP200">
            <v>98.6</v>
          </cell>
          <cell r="EY200">
            <v>103.3</v>
          </cell>
          <cell r="FB200">
            <v>107.1</v>
          </cell>
          <cell r="FK200">
            <v>106.7</v>
          </cell>
          <cell r="FN200">
            <v>109.5</v>
          </cell>
          <cell r="FW200">
            <v>114</v>
          </cell>
          <cell r="FZ200">
            <v>119.4</v>
          </cell>
          <cell r="GL200">
            <v>134.4</v>
          </cell>
        </row>
        <row r="201">
          <cell r="N201">
            <v>66.3</v>
          </cell>
          <cell r="Z201">
            <v>65.099999999999994</v>
          </cell>
          <cell r="AL201">
            <v>53.4</v>
          </cell>
          <cell r="AX201">
            <v>57.7</v>
          </cell>
          <cell r="BJ201">
            <v>66.7</v>
          </cell>
          <cell r="BV201">
            <v>66</v>
          </cell>
          <cell r="CH201">
            <v>74</v>
          </cell>
          <cell r="CT201">
            <v>78.3</v>
          </cell>
          <cell r="DF201">
            <v>72.900000000000006</v>
          </cell>
          <cell r="DR201">
            <v>86.4</v>
          </cell>
          <cell r="EA201">
            <v>104.4</v>
          </cell>
          <cell r="ED201">
            <v>103.3</v>
          </cell>
          <cell r="EM201">
            <v>96.4</v>
          </cell>
          <cell r="EP201">
            <v>100</v>
          </cell>
          <cell r="EY201">
            <v>104.6</v>
          </cell>
          <cell r="FB201">
            <v>106.7</v>
          </cell>
          <cell r="FK201">
            <v>108.3</v>
          </cell>
          <cell r="FN201">
            <v>106.4</v>
          </cell>
          <cell r="FW201">
            <v>111.1</v>
          </cell>
          <cell r="FZ201">
            <v>114.3</v>
          </cell>
          <cell r="GL201">
            <v>132.6</v>
          </cell>
        </row>
        <row r="202">
          <cell r="N202">
            <v>65.8</v>
          </cell>
          <cell r="Z202">
            <v>64.3</v>
          </cell>
          <cell r="AL202">
            <v>56.2</v>
          </cell>
          <cell r="AX202">
            <v>58.5</v>
          </cell>
          <cell r="BJ202">
            <v>65.900000000000006</v>
          </cell>
          <cell r="BV202">
            <v>64.8</v>
          </cell>
          <cell r="CH202">
            <v>73.599999999999994</v>
          </cell>
          <cell r="CT202">
            <v>80.400000000000006</v>
          </cell>
          <cell r="DF202">
            <v>77.3</v>
          </cell>
          <cell r="DR202">
            <v>88.5</v>
          </cell>
          <cell r="EA202">
            <v>105.5</v>
          </cell>
          <cell r="ED202">
            <v>101.3</v>
          </cell>
          <cell r="EM202">
            <v>94.4</v>
          </cell>
          <cell r="EP202">
            <v>97.9</v>
          </cell>
          <cell r="EY202">
            <v>102.3</v>
          </cell>
          <cell r="FB202">
            <v>105.9</v>
          </cell>
          <cell r="FK202">
            <v>105.9</v>
          </cell>
          <cell r="FN202">
            <v>108.9</v>
          </cell>
          <cell r="FW202">
            <v>111.8</v>
          </cell>
          <cell r="FZ202">
            <v>116.7</v>
          </cell>
          <cell r="GL202">
            <v>130.6</v>
          </cell>
        </row>
        <row r="203">
          <cell r="N203">
            <v>83.1</v>
          </cell>
          <cell r="Z203">
            <v>81.2</v>
          </cell>
          <cell r="AL203">
            <v>67.099999999999994</v>
          </cell>
          <cell r="AX203">
            <v>67.900000000000006</v>
          </cell>
          <cell r="BJ203">
            <v>77.599999999999994</v>
          </cell>
          <cell r="BV203">
            <v>76.7</v>
          </cell>
          <cell r="CH203">
            <v>79</v>
          </cell>
          <cell r="CT203">
            <v>84.7</v>
          </cell>
          <cell r="DF203">
            <v>78.099999999999994</v>
          </cell>
          <cell r="DR203">
            <v>87.5</v>
          </cell>
          <cell r="EA203">
            <v>103.1</v>
          </cell>
          <cell r="ED203">
            <v>102.1</v>
          </cell>
          <cell r="EM203">
            <v>97.5</v>
          </cell>
          <cell r="EP203">
            <v>97.3</v>
          </cell>
          <cell r="EY203">
            <v>102.1</v>
          </cell>
          <cell r="FB203">
            <v>100.1</v>
          </cell>
          <cell r="FK203">
            <v>104.5</v>
          </cell>
          <cell r="FN203">
            <v>98.7</v>
          </cell>
          <cell r="FW203">
            <v>106.5</v>
          </cell>
          <cell r="FZ203">
            <v>105</v>
          </cell>
          <cell r="GL203">
            <v>118.3</v>
          </cell>
        </row>
        <row r="204">
          <cell r="N204">
            <v>81.599999999999994</v>
          </cell>
          <cell r="Z204">
            <v>80.400000000000006</v>
          </cell>
          <cell r="AL204">
            <v>71.099999999999994</v>
          </cell>
          <cell r="AX204">
            <v>69.5</v>
          </cell>
          <cell r="BJ204">
            <v>77.3</v>
          </cell>
          <cell r="BV204">
            <v>76.099999999999994</v>
          </cell>
          <cell r="CH204">
            <v>79.400000000000006</v>
          </cell>
          <cell r="CT204">
            <v>88</v>
          </cell>
          <cell r="DF204">
            <v>83.9</v>
          </cell>
          <cell r="DR204">
            <v>90.9</v>
          </cell>
          <cell r="EA204">
            <v>103.2</v>
          </cell>
          <cell r="ED204">
            <v>101.4</v>
          </cell>
          <cell r="EM204">
            <v>94.2</v>
          </cell>
          <cell r="EP204">
            <v>96.5</v>
          </cell>
          <cell r="EY204">
            <v>98.6</v>
          </cell>
          <cell r="FB204">
            <v>100.4</v>
          </cell>
          <cell r="FK204">
            <v>100.9</v>
          </cell>
          <cell r="FN204">
            <v>102.2</v>
          </cell>
          <cell r="FW204">
            <v>105.8</v>
          </cell>
          <cell r="FZ204">
            <v>108.5</v>
          </cell>
          <cell r="GL204">
            <v>118</v>
          </cell>
        </row>
        <row r="205">
          <cell r="N205">
            <v>88.9</v>
          </cell>
          <cell r="Z205">
            <v>86.3</v>
          </cell>
          <cell r="AL205">
            <v>70.900000000000006</v>
          </cell>
          <cell r="AX205">
            <v>71.8</v>
          </cell>
          <cell r="BJ205">
            <v>80</v>
          </cell>
          <cell r="BV205">
            <v>78.5</v>
          </cell>
          <cell r="CH205">
            <v>81</v>
          </cell>
          <cell r="CT205">
            <v>85.7</v>
          </cell>
          <cell r="DF205">
            <v>79.900000000000006</v>
          </cell>
          <cell r="DR205">
            <v>88.6</v>
          </cell>
          <cell r="EA205">
            <v>102.3</v>
          </cell>
          <cell r="ED205">
            <v>101.3</v>
          </cell>
          <cell r="EM205">
            <v>96.7</v>
          </cell>
          <cell r="EP205">
            <v>96.7</v>
          </cell>
          <cell r="EY205">
            <v>100.9</v>
          </cell>
          <cell r="FB205">
            <v>98.8</v>
          </cell>
          <cell r="FK205">
            <v>103.6</v>
          </cell>
          <cell r="FN205">
            <v>97.9</v>
          </cell>
          <cell r="FW205">
            <v>104</v>
          </cell>
          <cell r="FZ205">
            <v>102.1</v>
          </cell>
          <cell r="GL205">
            <v>114.4</v>
          </cell>
        </row>
        <row r="206">
          <cell r="N206">
            <v>87.1</v>
          </cell>
          <cell r="Z206">
            <v>85.2</v>
          </cell>
          <cell r="AL206">
            <v>74.7</v>
          </cell>
          <cell r="AX206">
            <v>73.2</v>
          </cell>
          <cell r="BJ206">
            <v>79.5</v>
          </cell>
          <cell r="BV206">
            <v>77.599999999999994</v>
          </cell>
          <cell r="CH206">
            <v>81.3</v>
          </cell>
          <cell r="CT206">
            <v>88.9</v>
          </cell>
          <cell r="DF206">
            <v>85.8</v>
          </cell>
          <cell r="DR206">
            <v>92</v>
          </cell>
          <cell r="EA206">
            <v>102.3</v>
          </cell>
          <cell r="ED206">
            <v>100.6</v>
          </cell>
          <cell r="EM206">
            <v>93.5</v>
          </cell>
          <cell r="EP206">
            <v>95.8</v>
          </cell>
          <cell r="EY206">
            <v>97.5</v>
          </cell>
          <cell r="FB206">
            <v>99.1</v>
          </cell>
          <cell r="FK206">
            <v>100</v>
          </cell>
          <cell r="FN206">
            <v>101.3</v>
          </cell>
          <cell r="FW206">
            <v>103.4</v>
          </cell>
          <cell r="FZ206">
            <v>105.4</v>
          </cell>
          <cell r="GL206">
            <v>114</v>
          </cell>
        </row>
        <row r="207">
          <cell r="N207">
            <v>101</v>
          </cell>
          <cell r="Z207">
            <v>98.6</v>
          </cell>
          <cell r="AL207">
            <v>81.5</v>
          </cell>
          <cell r="AX207">
            <v>79.3</v>
          </cell>
          <cell r="BJ207">
            <v>88.8</v>
          </cell>
          <cell r="BV207">
            <v>87.5</v>
          </cell>
          <cell r="CH207">
            <v>85.2</v>
          </cell>
          <cell r="CT207">
            <v>90.9</v>
          </cell>
          <cell r="DF207">
            <v>84.1</v>
          </cell>
          <cell r="DR207">
            <v>89.4</v>
          </cell>
          <cell r="EA207">
            <v>101.3</v>
          </cell>
          <cell r="ED207">
            <v>100.7</v>
          </cell>
          <cell r="EM207">
            <v>97.7</v>
          </cell>
          <cell r="EP207">
            <v>94.8</v>
          </cell>
          <cell r="EY207">
            <v>99.3</v>
          </cell>
          <cell r="FB207">
            <v>93.9</v>
          </cell>
          <cell r="FK207">
            <v>100.8</v>
          </cell>
          <cell r="FN207">
            <v>92.1</v>
          </cell>
          <cell r="FW207">
            <v>101.1</v>
          </cell>
          <cell r="FZ207">
            <v>95.4</v>
          </cell>
          <cell r="GL207">
            <v>103.8</v>
          </cell>
        </row>
        <row r="208">
          <cell r="N208">
            <v>98.5</v>
          </cell>
          <cell r="Z208">
            <v>97.2</v>
          </cell>
          <cell r="AL208">
            <v>86</v>
          </cell>
          <cell r="AX208">
            <v>81.3</v>
          </cell>
          <cell r="BJ208">
            <v>88.7</v>
          </cell>
          <cell r="BV208">
            <v>87.1</v>
          </cell>
          <cell r="CH208">
            <v>86</v>
          </cell>
          <cell r="CT208">
            <v>95.1</v>
          </cell>
          <cell r="DF208">
            <v>91.2</v>
          </cell>
          <cell r="DR208">
            <v>93.7</v>
          </cell>
          <cell r="EA208">
            <v>100.4</v>
          </cell>
          <cell r="ED208">
            <v>100.9</v>
          </cell>
          <cell r="EM208">
            <v>93.5</v>
          </cell>
          <cell r="EP208">
            <v>94.9</v>
          </cell>
          <cell r="EY208">
            <v>94.9</v>
          </cell>
          <cell r="FB208">
            <v>95.1</v>
          </cell>
          <cell r="FK208">
            <v>96.2</v>
          </cell>
          <cell r="FN208">
            <v>96.3</v>
          </cell>
          <cell r="FW208">
            <v>99.3</v>
          </cell>
          <cell r="FZ208">
            <v>99.7</v>
          </cell>
          <cell r="GL208">
            <v>104.8</v>
          </cell>
        </row>
        <row r="209">
          <cell r="N209">
            <v>107</v>
          </cell>
          <cell r="Z209">
            <v>103.5</v>
          </cell>
          <cell r="AL209">
            <v>84.9</v>
          </cell>
          <cell r="AX209">
            <v>83.1</v>
          </cell>
          <cell r="BJ209">
            <v>90.6</v>
          </cell>
          <cell r="BV209">
            <v>88.3</v>
          </cell>
          <cell r="CH209">
            <v>86.5</v>
          </cell>
          <cell r="CT209">
            <v>91.6</v>
          </cell>
          <cell r="DF209">
            <v>85.5</v>
          </cell>
          <cell r="DR209">
            <v>90.4</v>
          </cell>
          <cell r="EA209">
            <v>100.6</v>
          </cell>
          <cell r="ED209">
            <v>99.7</v>
          </cell>
          <cell r="EM209">
            <v>96.9</v>
          </cell>
          <cell r="EP209">
            <v>94</v>
          </cell>
          <cell r="EY209">
            <v>97.9</v>
          </cell>
          <cell r="FB209">
            <v>92.5</v>
          </cell>
          <cell r="FK209">
            <v>99.9</v>
          </cell>
          <cell r="FN209">
            <v>91.2</v>
          </cell>
          <cell r="FW209">
            <v>98.4</v>
          </cell>
          <cell r="FZ209">
            <v>92.3</v>
          </cell>
          <cell r="GL209">
            <v>99.8</v>
          </cell>
        </row>
        <row r="210">
          <cell r="N210">
            <v>104.3</v>
          </cell>
          <cell r="Z210">
            <v>102.1</v>
          </cell>
          <cell r="AL210">
            <v>89.6</v>
          </cell>
          <cell r="AX210">
            <v>85.1</v>
          </cell>
          <cell r="BJ210">
            <v>90.5</v>
          </cell>
          <cell r="BV210">
            <v>87.9</v>
          </cell>
          <cell r="CH210">
            <v>87.4</v>
          </cell>
          <cell r="CT210">
            <v>95.8</v>
          </cell>
          <cell r="DF210">
            <v>92.6</v>
          </cell>
          <cell r="DR210">
            <v>94.8</v>
          </cell>
          <cell r="EA210">
            <v>99.7</v>
          </cell>
          <cell r="ED210">
            <v>100</v>
          </cell>
          <cell r="EM210">
            <v>92.7</v>
          </cell>
          <cell r="EP210">
            <v>94.2</v>
          </cell>
          <cell r="EY210">
            <v>93.6</v>
          </cell>
          <cell r="FB210">
            <v>93.6</v>
          </cell>
          <cell r="FK210">
            <v>95.3</v>
          </cell>
          <cell r="FN210">
            <v>95.3</v>
          </cell>
          <cell r="FW210">
            <v>96.6</v>
          </cell>
          <cell r="FZ210">
            <v>96.4</v>
          </cell>
          <cell r="GL210">
            <v>100.8</v>
          </cell>
        </row>
        <row r="211">
          <cell r="AX211">
            <v>49245</v>
          </cell>
          <cell r="BJ211">
            <v>49722</v>
          </cell>
          <cell r="BV211">
            <v>43210</v>
          </cell>
          <cell r="CH211">
            <v>39102</v>
          </cell>
          <cell r="CT211">
            <v>31624</v>
          </cell>
          <cell r="DF211">
            <v>31749</v>
          </cell>
          <cell r="DR211">
            <v>30787</v>
          </cell>
          <cell r="EA211">
            <v>25855</v>
          </cell>
          <cell r="ED211">
            <v>21070</v>
          </cell>
          <cell r="EM211">
            <v>24208</v>
          </cell>
          <cell r="EP211">
            <v>21523</v>
          </cell>
          <cell r="EY211">
            <v>20449</v>
          </cell>
          <cell r="FB211">
            <v>32294</v>
          </cell>
          <cell r="FK211">
            <v>22418</v>
          </cell>
          <cell r="FN211">
            <v>29390</v>
          </cell>
          <cell r="FW211">
            <v>18693</v>
          </cell>
          <cell r="FZ211">
            <v>20503</v>
          </cell>
          <cell r="GL211">
            <v>26977</v>
          </cell>
        </row>
        <row r="212">
          <cell r="AX212">
            <v>10036</v>
          </cell>
          <cell r="BJ212">
            <v>10750</v>
          </cell>
          <cell r="BV212">
            <v>12945</v>
          </cell>
          <cell r="CH212">
            <v>13351</v>
          </cell>
          <cell r="CT212">
            <v>8255</v>
          </cell>
          <cell r="DF212">
            <v>6490</v>
          </cell>
          <cell r="DR212">
            <v>5338</v>
          </cell>
          <cell r="EA212">
            <v>4786</v>
          </cell>
          <cell r="ED212">
            <v>3476</v>
          </cell>
          <cell r="EM212">
            <v>4287</v>
          </cell>
          <cell r="EP212">
            <v>3062</v>
          </cell>
          <cell r="EY212">
            <v>3092</v>
          </cell>
          <cell r="FB212">
            <v>3880</v>
          </cell>
          <cell r="FK212">
            <v>3626</v>
          </cell>
          <cell r="FN212">
            <v>3507</v>
          </cell>
          <cell r="FW212">
            <v>2758</v>
          </cell>
          <cell r="FZ212">
            <v>2571</v>
          </cell>
          <cell r="GL212">
            <v>2683</v>
          </cell>
        </row>
        <row r="213">
          <cell r="AX213">
            <v>39209</v>
          </cell>
          <cell r="BJ213">
            <v>38972</v>
          </cell>
          <cell r="BV213">
            <v>30265</v>
          </cell>
          <cell r="CH213">
            <v>25751</v>
          </cell>
          <cell r="CT213">
            <v>23369</v>
          </cell>
          <cell r="DF213">
            <v>25259</v>
          </cell>
          <cell r="DR213">
            <v>25449</v>
          </cell>
          <cell r="EA213">
            <v>21069</v>
          </cell>
          <cell r="ED213">
            <v>17594</v>
          </cell>
          <cell r="EM213">
            <v>19921</v>
          </cell>
          <cell r="EP213">
            <v>18461</v>
          </cell>
          <cell r="EY213">
            <v>17357</v>
          </cell>
          <cell r="FB213">
            <v>28414</v>
          </cell>
          <cell r="FK213">
            <v>18792</v>
          </cell>
          <cell r="FN213">
            <v>25883</v>
          </cell>
          <cell r="FW213">
            <v>15935</v>
          </cell>
          <cell r="FZ213">
            <v>17932</v>
          </cell>
          <cell r="GL213">
            <v>24294</v>
          </cell>
        </row>
        <row r="214">
          <cell r="N214">
            <v>13</v>
          </cell>
          <cell r="Z214">
            <v>5</v>
          </cell>
          <cell r="AL214">
            <v>-15</v>
          </cell>
          <cell r="AX214">
            <v>4</v>
          </cell>
          <cell r="BJ214">
            <v>21</v>
          </cell>
          <cell r="BV214">
            <v>-2</v>
          </cell>
          <cell r="CH214">
            <v>8</v>
          </cell>
          <cell r="CT214">
            <v>17</v>
          </cell>
          <cell r="DF214">
            <v>-3</v>
          </cell>
          <cell r="DR214">
            <v>14</v>
          </cell>
          <cell r="EA214">
            <v>0</v>
          </cell>
          <cell r="ED214">
            <v>6</v>
          </cell>
          <cell r="EM214">
            <v>-28</v>
          </cell>
          <cell r="EP214">
            <v>-11</v>
          </cell>
          <cell r="EY214">
            <v>-8</v>
          </cell>
          <cell r="FB214">
            <v>-6</v>
          </cell>
          <cell r="FK214">
            <v>-1</v>
          </cell>
          <cell r="FN214">
            <v>12</v>
          </cell>
          <cell r="FW214">
            <v>0</v>
          </cell>
          <cell r="FZ214">
            <v>4</v>
          </cell>
          <cell r="GL214">
            <v>13</v>
          </cell>
        </row>
        <row r="215">
          <cell r="N215">
            <v>7</v>
          </cell>
          <cell r="Z215">
            <v>-0.7</v>
          </cell>
          <cell r="AL215">
            <v>-21.4</v>
          </cell>
          <cell r="AX215">
            <v>-2.2000000000000002</v>
          </cell>
          <cell r="BJ215">
            <v>15.4</v>
          </cell>
          <cell r="BV215">
            <v>-6.8</v>
          </cell>
          <cell r="CH215">
            <v>3</v>
          </cell>
          <cell r="CT215">
            <v>10.3</v>
          </cell>
          <cell r="DF215">
            <v>-9.4</v>
          </cell>
          <cell r="DR215">
            <v>7.7</v>
          </cell>
          <cell r="EA215">
            <v>7.3</v>
          </cell>
          <cell r="ED215">
            <v>-1.1000000000000001</v>
          </cell>
          <cell r="EM215">
            <v>-20.7</v>
          </cell>
          <cell r="EP215">
            <v>-10.9</v>
          </cell>
          <cell r="EY215">
            <v>-5.6</v>
          </cell>
          <cell r="FB215">
            <v>-6</v>
          </cell>
          <cell r="FK215">
            <v>1.4</v>
          </cell>
          <cell r="FN215">
            <v>11.6</v>
          </cell>
          <cell r="FW215">
            <v>2.4</v>
          </cell>
          <cell r="FZ215">
            <v>3.4</v>
          </cell>
          <cell r="GL215">
            <v>12.9</v>
          </cell>
        </row>
        <row r="216">
          <cell r="N216">
            <v>14.9</v>
          </cell>
          <cell r="Z216">
            <v>1.4</v>
          </cell>
          <cell r="AL216">
            <v>-30.1</v>
          </cell>
          <cell r="AX216">
            <v>-17.8</v>
          </cell>
          <cell r="BJ216">
            <v>17.399999999999999</v>
          </cell>
          <cell r="BV216">
            <v>-12.6</v>
          </cell>
          <cell r="CH216">
            <v>-3.8</v>
          </cell>
          <cell r="CT216">
            <v>14.5</v>
          </cell>
          <cell r="DF216">
            <v>-5.5</v>
          </cell>
          <cell r="DR216">
            <v>12.4</v>
          </cell>
          <cell r="EA216">
            <v>8.9</v>
          </cell>
          <cell r="ED216">
            <v>8.4</v>
          </cell>
          <cell r="EM216">
            <v>-27.1</v>
          </cell>
          <cell r="EP216">
            <v>-19.600000000000001</v>
          </cell>
          <cell r="EY216">
            <v>-14.2</v>
          </cell>
          <cell r="FB216">
            <v>-15.3</v>
          </cell>
          <cell r="FK216">
            <v>-1.6</v>
          </cell>
          <cell r="FN216">
            <v>9.3000000000000007</v>
          </cell>
          <cell r="FW216">
            <v>3.5</v>
          </cell>
          <cell r="FZ216">
            <v>7</v>
          </cell>
          <cell r="GL216">
            <v>16.5</v>
          </cell>
        </row>
        <row r="217">
          <cell r="N217">
            <v>31</v>
          </cell>
          <cell r="Z217">
            <v>7</v>
          </cell>
          <cell r="AL217">
            <v>-35</v>
          </cell>
          <cell r="AX217">
            <v>-38</v>
          </cell>
          <cell r="BJ217">
            <v>10</v>
          </cell>
          <cell r="BV217">
            <v>-17</v>
          </cell>
          <cell r="CH217">
            <v>-14</v>
          </cell>
          <cell r="CT217">
            <v>13</v>
          </cell>
          <cell r="DF217">
            <v>-4</v>
          </cell>
          <cell r="DR217">
            <v>5</v>
          </cell>
          <cell r="EA217">
            <v>16</v>
          </cell>
          <cell r="ED217">
            <v>16</v>
          </cell>
          <cell r="EM217">
            <v>-21</v>
          </cell>
          <cell r="EP217">
            <v>-26</v>
          </cell>
          <cell r="EY217">
            <v>-23</v>
          </cell>
          <cell r="FB217">
            <v>-26</v>
          </cell>
          <cell r="FK217">
            <v>-16</v>
          </cell>
          <cell r="FN217">
            <v>-7</v>
          </cell>
          <cell r="FW217">
            <v>3</v>
          </cell>
          <cell r="FZ217">
            <v>5</v>
          </cell>
          <cell r="GL217">
            <v>12</v>
          </cell>
        </row>
        <row r="218">
          <cell r="Z218">
            <v>-4</v>
          </cell>
          <cell r="AL218">
            <v>-25</v>
          </cell>
          <cell r="AX218">
            <v>5</v>
          </cell>
          <cell r="BJ218">
            <v>25</v>
          </cell>
          <cell r="BV218">
            <v>-8</v>
          </cell>
          <cell r="CH218">
            <v>7</v>
          </cell>
          <cell r="CT218">
            <v>16</v>
          </cell>
          <cell r="DF218">
            <v>-7</v>
          </cell>
          <cell r="DR218">
            <v>20</v>
          </cell>
          <cell r="EA218">
            <v>2</v>
          </cell>
          <cell r="ED218">
            <v>1</v>
          </cell>
          <cell r="EM218">
            <v>-33</v>
          </cell>
          <cell r="EP218">
            <v>-13</v>
          </cell>
          <cell r="EY218">
            <v>-5</v>
          </cell>
          <cell r="FB218">
            <v>-4</v>
          </cell>
          <cell r="FK218">
            <v>14</v>
          </cell>
          <cell r="FN218">
            <v>27</v>
          </cell>
          <cell r="FW218">
            <v>4</v>
          </cell>
          <cell r="FZ218">
            <v>9</v>
          </cell>
          <cell r="GL218">
            <v>21</v>
          </cell>
        </row>
        <row r="219">
          <cell r="N219">
            <v>7</v>
          </cell>
          <cell r="Z219">
            <v>1</v>
          </cell>
          <cell r="AL219">
            <v>-22</v>
          </cell>
          <cell r="AX219">
            <v>7</v>
          </cell>
          <cell r="BJ219">
            <v>18</v>
          </cell>
          <cell r="BV219">
            <v>-1</v>
          </cell>
          <cell r="CH219">
            <v>10</v>
          </cell>
          <cell r="CT219">
            <v>15</v>
          </cell>
          <cell r="DF219">
            <v>-7</v>
          </cell>
          <cell r="DR219">
            <v>13</v>
          </cell>
          <cell r="EA219">
            <v>6</v>
          </cell>
          <cell r="ED219">
            <v>6</v>
          </cell>
          <cell r="EM219">
            <v>-16</v>
          </cell>
          <cell r="EP219">
            <v>-33</v>
          </cell>
          <cell r="EY219">
            <v>-3</v>
          </cell>
          <cell r="FB219">
            <v>-14</v>
          </cell>
          <cell r="FK219">
            <v>10</v>
          </cell>
          <cell r="FN219">
            <v>9</v>
          </cell>
          <cell r="FW219">
            <v>8</v>
          </cell>
          <cell r="FZ219">
            <v>1</v>
          </cell>
          <cell r="GL219">
            <v>7</v>
          </cell>
        </row>
        <row r="220">
          <cell r="N220">
            <v>12.7</v>
          </cell>
          <cell r="Z220">
            <v>-0.6</v>
          </cell>
          <cell r="AL220">
            <v>-32.299999999999997</v>
          </cell>
          <cell r="AX220">
            <v>-19.8</v>
          </cell>
          <cell r="BJ220">
            <v>15.4</v>
          </cell>
          <cell r="BV220">
            <v>-14.2</v>
          </cell>
          <cell r="CH220">
            <v>-5.4</v>
          </cell>
          <cell r="CT220">
            <v>12.1</v>
          </cell>
          <cell r="DF220">
            <v>-7.8</v>
          </cell>
          <cell r="DR220">
            <v>10.199999999999999</v>
          </cell>
          <cell r="EA220">
            <v>11.2</v>
          </cell>
          <cell r="ED220">
            <v>5.7</v>
          </cell>
          <cell r="EM220">
            <v>-24.8</v>
          </cell>
          <cell r="EP220">
            <v>-20.2</v>
          </cell>
          <cell r="EY220">
            <v>-12.4</v>
          </cell>
          <cell r="FB220">
            <v>-16</v>
          </cell>
          <cell r="FK220">
            <v>0.2</v>
          </cell>
          <cell r="FN220">
            <v>8.5</v>
          </cell>
          <cell r="FW220">
            <v>5.4</v>
          </cell>
          <cell r="FZ220">
            <v>6.1</v>
          </cell>
          <cell r="GL220">
            <v>15.8</v>
          </cell>
        </row>
        <row r="221">
          <cell r="N221">
            <v>30.6</v>
          </cell>
          <cell r="Z221">
            <v>6.7</v>
          </cell>
          <cell r="AL221">
            <v>-35.5</v>
          </cell>
          <cell r="AX221">
            <v>-38.5</v>
          </cell>
          <cell r="BJ221">
            <v>9.6999999999999993</v>
          </cell>
          <cell r="BV221">
            <v>-17.2</v>
          </cell>
          <cell r="CH221">
            <v>-14.2</v>
          </cell>
          <cell r="CT221">
            <v>12.4</v>
          </cell>
          <cell r="DF221">
            <v>-4.5</v>
          </cell>
          <cell r="DR221">
            <v>4.5</v>
          </cell>
          <cell r="EA221">
            <v>16.100000000000001</v>
          </cell>
          <cell r="ED221">
            <v>15.3</v>
          </cell>
          <cell r="EM221">
            <v>-20.9</v>
          </cell>
          <cell r="EP221">
            <v>-25.9</v>
          </cell>
          <cell r="EY221">
            <v>-23.4</v>
          </cell>
          <cell r="FB221">
            <v>-25.9</v>
          </cell>
          <cell r="FK221">
            <v>-16.399999999999999</v>
          </cell>
          <cell r="FN221">
            <v>-7</v>
          </cell>
          <cell r="FW221">
            <v>2.6</v>
          </cell>
          <cell r="FZ221">
            <v>5</v>
          </cell>
          <cell r="GL221">
            <v>12.1</v>
          </cell>
        </row>
        <row r="222">
          <cell r="N222">
            <v>-3.8</v>
          </cell>
          <cell r="Z222">
            <v>-7.7</v>
          </cell>
          <cell r="AL222">
            <v>-29</v>
          </cell>
          <cell r="AX222">
            <v>1</v>
          </cell>
          <cell r="BJ222">
            <v>21.4</v>
          </cell>
          <cell r="BV222">
            <v>-11.2</v>
          </cell>
          <cell r="CH222">
            <v>3.7</v>
          </cell>
          <cell r="CT222">
            <v>11.8</v>
          </cell>
          <cell r="DF222">
            <v>-11</v>
          </cell>
          <cell r="DR222">
            <v>16</v>
          </cell>
          <cell r="EA222">
            <v>6.4</v>
          </cell>
          <cell r="ED222">
            <v>-3.5</v>
          </cell>
          <cell r="EM222">
            <v>-28.6</v>
          </cell>
          <cell r="EP222">
            <v>-14.4</v>
          </cell>
          <cell r="EY222">
            <v>-0.6</v>
          </cell>
          <cell r="FB222">
            <v>-5.4</v>
          </cell>
          <cell r="FK222">
            <v>18.3</v>
          </cell>
          <cell r="FN222">
            <v>25.3</v>
          </cell>
          <cell r="FW222">
            <v>8.3000000000000007</v>
          </cell>
          <cell r="FZ222">
            <v>7.2</v>
          </cell>
          <cell r="GL222">
            <v>19.5</v>
          </cell>
        </row>
        <row r="223">
          <cell r="N223">
            <v>1.4</v>
          </cell>
          <cell r="Z223">
            <v>-4.5</v>
          </cell>
          <cell r="AL223">
            <v>-27.8</v>
          </cell>
          <cell r="AX223">
            <v>1.3</v>
          </cell>
          <cell r="BJ223">
            <v>12.5</v>
          </cell>
          <cell r="BV223">
            <v>-6.2</v>
          </cell>
          <cell r="CH223">
            <v>4.7</v>
          </cell>
          <cell r="CT223">
            <v>9.1</v>
          </cell>
          <cell r="DF223">
            <v>-12.8</v>
          </cell>
          <cell r="DR223">
            <v>7.3</v>
          </cell>
          <cell r="EA223">
            <v>4.3</v>
          </cell>
          <cell r="ED223">
            <v>0</v>
          </cell>
          <cell r="EM223">
            <v>-17.7</v>
          </cell>
          <cell r="EP223">
            <v>-25.8</v>
          </cell>
          <cell r="EY223">
            <v>-7.3</v>
          </cell>
          <cell r="FB223">
            <v>-6.8</v>
          </cell>
          <cell r="FK223">
            <v>5.6</v>
          </cell>
          <cell r="FN223">
            <v>16</v>
          </cell>
          <cell r="FW223">
            <v>3.6</v>
          </cell>
          <cell r="FZ223">
            <v>7.9</v>
          </cell>
          <cell r="GL223">
            <v>14.1</v>
          </cell>
        </row>
        <row r="224">
          <cell r="N224">
            <v>-9</v>
          </cell>
          <cell r="Z224">
            <v>-1</v>
          </cell>
          <cell r="AL224">
            <v>-11</v>
          </cell>
          <cell r="AX224">
            <v>9</v>
          </cell>
          <cell r="BJ224">
            <v>18</v>
          </cell>
          <cell r="BV224">
            <v>8</v>
          </cell>
          <cell r="CH224">
            <v>18</v>
          </cell>
          <cell r="CT224">
            <v>16</v>
          </cell>
          <cell r="DF224">
            <v>1</v>
          </cell>
          <cell r="DR224">
            <v>14</v>
          </cell>
          <cell r="EA224">
            <v>9</v>
          </cell>
          <cell r="ED224">
            <v>12</v>
          </cell>
          <cell r="EM224">
            <v>-13</v>
          </cell>
          <cell r="EP224">
            <v>0</v>
          </cell>
          <cell r="EY224">
            <v>3</v>
          </cell>
          <cell r="FB224">
            <v>6</v>
          </cell>
          <cell r="FK224">
            <v>9</v>
          </cell>
          <cell r="FN224">
            <v>14</v>
          </cell>
          <cell r="FW224">
            <v>14</v>
          </cell>
          <cell r="FZ224">
            <v>14</v>
          </cell>
          <cell r="GL224">
            <v>24</v>
          </cell>
        </row>
        <row r="225">
          <cell r="N225">
            <v>-12.4</v>
          </cell>
          <cell r="Z225">
            <v>-4.0999999999999996</v>
          </cell>
          <cell r="AL225">
            <v>-14.6</v>
          </cell>
          <cell r="AX225">
            <v>5.5</v>
          </cell>
          <cell r="BJ225">
            <v>14.9</v>
          </cell>
          <cell r="BV225">
            <v>5.5</v>
          </cell>
          <cell r="CH225">
            <v>15.4</v>
          </cell>
          <cell r="CT225">
            <v>12.1</v>
          </cell>
          <cell r="DF225">
            <v>-2.6</v>
          </cell>
          <cell r="DR225">
            <v>10.4</v>
          </cell>
          <cell r="EA225">
            <v>12.4</v>
          </cell>
          <cell r="ED225">
            <v>7.8</v>
          </cell>
          <cell r="EM225">
            <v>-9.6</v>
          </cell>
          <cell r="EP225">
            <v>-1.7</v>
          </cell>
          <cell r="EY225">
            <v>5.6</v>
          </cell>
          <cell r="FB225">
            <v>4.2</v>
          </cell>
          <cell r="FK225">
            <v>11.5</v>
          </cell>
          <cell r="FN225">
            <v>11.9</v>
          </cell>
          <cell r="FW225">
            <v>16.5</v>
          </cell>
          <cell r="FZ225">
            <v>11.8</v>
          </cell>
          <cell r="GL225">
            <v>22.2</v>
          </cell>
        </row>
        <row r="226">
          <cell r="N226">
            <v>16.7</v>
          </cell>
          <cell r="Z226">
            <v>-2</v>
          </cell>
          <cell r="AL226">
            <v>-30.7</v>
          </cell>
          <cell r="AX226">
            <v>-12.8</v>
          </cell>
          <cell r="BJ226">
            <v>22.9</v>
          </cell>
          <cell r="BV226">
            <v>-18.7</v>
          </cell>
          <cell r="CH226">
            <v>-2.9</v>
          </cell>
          <cell r="CT226">
            <v>11.5</v>
          </cell>
          <cell r="DF226">
            <v>-11.5</v>
          </cell>
          <cell r="DR226">
            <v>14.6</v>
          </cell>
          <cell r="EA226">
            <v>6.3</v>
          </cell>
          <cell r="ED226">
            <v>3.3</v>
          </cell>
          <cell r="EM226">
            <v>-34</v>
          </cell>
          <cell r="EP226">
            <v>-23.9</v>
          </cell>
          <cell r="EY226">
            <v>-15.6</v>
          </cell>
          <cell r="FB226">
            <v>-15</v>
          </cell>
          <cell r="FK226">
            <v>-6.2</v>
          </cell>
          <cell r="FN226">
            <v>5.6</v>
          </cell>
          <cell r="FW226">
            <v>3</v>
          </cell>
          <cell r="FZ226">
            <v>7</v>
          </cell>
          <cell r="GL226">
            <v>17.899999999999999</v>
          </cell>
        </row>
        <row r="227">
          <cell r="N227">
            <v>14.3</v>
          </cell>
          <cell r="Z227">
            <v>-4</v>
          </cell>
          <cell r="AL227">
            <v>-33.1</v>
          </cell>
          <cell r="AX227">
            <v>-15</v>
          </cell>
          <cell r="BJ227">
            <v>21</v>
          </cell>
          <cell r="BV227">
            <v>-20</v>
          </cell>
          <cell r="CH227">
            <v>-4.3</v>
          </cell>
          <cell r="CT227">
            <v>8.8000000000000007</v>
          </cell>
          <cell r="DF227">
            <v>-14</v>
          </cell>
          <cell r="DR227">
            <v>12.3</v>
          </cell>
          <cell r="EA227">
            <v>9.9</v>
          </cell>
          <cell r="ED227">
            <v>0.1</v>
          </cell>
          <cell r="EM227">
            <v>-30.5</v>
          </cell>
          <cell r="EP227">
            <v>-23.8</v>
          </cell>
          <cell r="EY227">
            <v>-12.7</v>
          </cell>
          <cell r="FB227">
            <v>-14.9</v>
          </cell>
          <cell r="FK227">
            <v>-3.4</v>
          </cell>
          <cell r="FN227">
            <v>5.4</v>
          </cell>
          <cell r="FW227">
            <v>6.1</v>
          </cell>
          <cell r="FZ227">
            <v>6.6</v>
          </cell>
          <cell r="GL227">
            <v>17.899999999999999</v>
          </cell>
        </row>
        <row r="228">
          <cell r="N228">
            <v>8.6</v>
          </cell>
          <cell r="Z228">
            <v>2.2000000000000002</v>
          </cell>
          <cell r="AL228">
            <v>-35</v>
          </cell>
          <cell r="AX228">
            <v>-27.1</v>
          </cell>
          <cell r="BJ228">
            <v>17.2</v>
          </cell>
          <cell r="BV228">
            <v>-2.5</v>
          </cell>
          <cell r="CH228">
            <v>-1.6</v>
          </cell>
          <cell r="CT228">
            <v>24</v>
          </cell>
          <cell r="DF228">
            <v>0.8</v>
          </cell>
          <cell r="DR228">
            <v>10</v>
          </cell>
          <cell r="EA228">
            <v>11.4</v>
          </cell>
          <cell r="ED228">
            <v>13.9</v>
          </cell>
          <cell r="EM228">
            <v>-22.3</v>
          </cell>
          <cell r="EP228">
            <v>-16</v>
          </cell>
          <cell r="EY228">
            <v>-12.5</v>
          </cell>
          <cell r="FB228">
            <v>-11.6</v>
          </cell>
          <cell r="FK228">
            <v>4.9000000000000004</v>
          </cell>
          <cell r="FN228">
            <v>17.899999999999999</v>
          </cell>
          <cell r="FW228">
            <v>8</v>
          </cell>
          <cell r="FZ228">
            <v>10</v>
          </cell>
          <cell r="GL228">
            <v>18</v>
          </cell>
        </row>
        <row r="229">
          <cell r="N229">
            <v>6</v>
          </cell>
          <cell r="Z229">
            <v>-0.1</v>
          </cell>
          <cell r="AL229">
            <v>-37.5</v>
          </cell>
          <cell r="AX229">
            <v>-29.2</v>
          </cell>
          <cell r="BJ229">
            <v>15.1</v>
          </cell>
          <cell r="BV229">
            <v>-4.5</v>
          </cell>
          <cell r="CH229">
            <v>-3.6</v>
          </cell>
          <cell r="CT229">
            <v>21.4</v>
          </cell>
          <cell r="DF229">
            <v>-1.8</v>
          </cell>
          <cell r="DR229">
            <v>7.6</v>
          </cell>
          <cell r="EA229">
            <v>13.6</v>
          </cell>
          <cell r="ED229">
            <v>11.1</v>
          </cell>
          <cell r="EM229">
            <v>-20.100000000000001</v>
          </cell>
          <cell r="EP229">
            <v>-17.3</v>
          </cell>
          <cell r="EY229">
            <v>-10.5</v>
          </cell>
          <cell r="FB229">
            <v>-12.9</v>
          </cell>
          <cell r="FK229">
            <v>6.8</v>
          </cell>
          <cell r="FN229">
            <v>16.5</v>
          </cell>
          <cell r="FW229">
            <v>10</v>
          </cell>
          <cell r="FZ229">
            <v>8.5</v>
          </cell>
          <cell r="GL229">
            <v>16.600000000000001</v>
          </cell>
        </row>
        <row r="230">
          <cell r="N230">
            <v>7</v>
          </cell>
          <cell r="Z230">
            <v>1</v>
          </cell>
          <cell r="AL230">
            <v>-25</v>
          </cell>
          <cell r="AX230">
            <v>-5</v>
          </cell>
          <cell r="BJ230">
            <v>30</v>
          </cell>
          <cell r="BV230">
            <v>-2</v>
          </cell>
          <cell r="CH230">
            <v>10</v>
          </cell>
          <cell r="CT230">
            <v>26</v>
          </cell>
          <cell r="DF230">
            <v>-5</v>
          </cell>
          <cell r="DR230">
            <v>8</v>
          </cell>
          <cell r="EA230">
            <v>6</v>
          </cell>
          <cell r="ED230">
            <v>9</v>
          </cell>
          <cell r="EM230">
            <v>-32</v>
          </cell>
          <cell r="EP230">
            <v>-18</v>
          </cell>
          <cell r="EY230">
            <v>-12</v>
          </cell>
          <cell r="FB230">
            <v>-8</v>
          </cell>
          <cell r="FK230">
            <v>4</v>
          </cell>
          <cell r="FN230">
            <v>16</v>
          </cell>
          <cell r="FW230">
            <v>4</v>
          </cell>
          <cell r="FZ230">
            <v>-1</v>
          </cell>
          <cell r="GL230">
            <v>12</v>
          </cell>
        </row>
        <row r="231">
          <cell r="N231">
            <v>0.8</v>
          </cell>
          <cell r="Z231">
            <v>-4.9000000000000004</v>
          </cell>
          <cell r="AL231">
            <v>-31.6</v>
          </cell>
          <cell r="AX231">
            <v>-11.4</v>
          </cell>
          <cell r="BJ231">
            <v>24.2</v>
          </cell>
          <cell r="BV231">
            <v>-7</v>
          </cell>
          <cell r="CH231">
            <v>4.8</v>
          </cell>
          <cell r="CT231">
            <v>19.100000000000001</v>
          </cell>
          <cell r="DF231">
            <v>-11.6</v>
          </cell>
          <cell r="DR231">
            <v>1.5</v>
          </cell>
          <cell r="EA231">
            <v>12.2</v>
          </cell>
          <cell r="ED231">
            <v>1.6</v>
          </cell>
          <cell r="EM231">
            <v>-25.9</v>
          </cell>
          <cell r="EP231">
            <v>-17.8</v>
          </cell>
          <cell r="EY231">
            <v>-10.6</v>
          </cell>
          <cell r="FB231">
            <v>-7.9</v>
          </cell>
          <cell r="FK231">
            <v>5.4</v>
          </cell>
          <cell r="FN231">
            <v>15.6</v>
          </cell>
          <cell r="FW231">
            <v>5.4</v>
          </cell>
          <cell r="FZ231">
            <v>-1.6</v>
          </cell>
          <cell r="GL231">
            <v>12</v>
          </cell>
        </row>
        <row r="232">
          <cell r="N232">
            <v>33.5</v>
          </cell>
          <cell r="Z232">
            <v>5.5</v>
          </cell>
          <cell r="AL232">
            <v>-12</v>
          </cell>
          <cell r="AX232">
            <v>-9.1</v>
          </cell>
          <cell r="BJ232">
            <v>-1.5</v>
          </cell>
          <cell r="BV232">
            <v>-12.5</v>
          </cell>
          <cell r="CH232">
            <v>-10.6</v>
          </cell>
          <cell r="CT232">
            <v>-2.6</v>
          </cell>
          <cell r="DF232">
            <v>-11</v>
          </cell>
          <cell r="DR232">
            <v>2.2999999999999998</v>
          </cell>
          <cell r="EA232">
            <v>4.5</v>
          </cell>
          <cell r="ED232">
            <v>-2</v>
          </cell>
          <cell r="EM232">
            <v>-13</v>
          </cell>
          <cell r="EP232">
            <v>-11.1</v>
          </cell>
          <cell r="EY232">
            <v>-9</v>
          </cell>
          <cell r="FB232">
            <v>-19.600000000000001</v>
          </cell>
          <cell r="FK232">
            <v>-3.1</v>
          </cell>
          <cell r="FN232">
            <v>-2.7</v>
          </cell>
          <cell r="FW232">
            <v>-9.1</v>
          </cell>
          <cell r="FZ232">
            <v>-5.0999999999999996</v>
          </cell>
          <cell r="GL232">
            <v>3.4</v>
          </cell>
        </row>
        <row r="233">
          <cell r="N233">
            <v>33.799999999999997</v>
          </cell>
          <cell r="Z233">
            <v>5.8</v>
          </cell>
          <cell r="AL233">
            <v>-12</v>
          </cell>
          <cell r="AX233">
            <v>-9</v>
          </cell>
          <cell r="BJ233">
            <v>-1.1000000000000001</v>
          </cell>
          <cell r="BV233">
            <v>-11.8</v>
          </cell>
          <cell r="CH233">
            <v>-9.9</v>
          </cell>
          <cell r="CT233">
            <v>-2.6</v>
          </cell>
          <cell r="DF233">
            <v>-11</v>
          </cell>
          <cell r="DR233">
            <v>2.4</v>
          </cell>
          <cell r="EA233">
            <v>4.9000000000000004</v>
          </cell>
          <cell r="ED233">
            <v>-2.2999999999999998</v>
          </cell>
          <cell r="EM233">
            <v>-12.7</v>
          </cell>
          <cell r="EP233">
            <v>-12.2</v>
          </cell>
          <cell r="EY233">
            <v>-10.9</v>
          </cell>
          <cell r="FB233">
            <v>-20.7</v>
          </cell>
          <cell r="FK233">
            <v>-5</v>
          </cell>
          <cell r="FN233">
            <v>-4.0999999999999996</v>
          </cell>
          <cell r="FW233">
            <v>-11</v>
          </cell>
          <cell r="FZ233">
            <v>-6.5</v>
          </cell>
          <cell r="GL233">
            <v>2.2000000000000002</v>
          </cell>
        </row>
        <row r="234">
          <cell r="N234">
            <v>1.1000000000000001</v>
          </cell>
          <cell r="Z234">
            <v>0.8</v>
          </cell>
          <cell r="AL234">
            <v>-14.8</v>
          </cell>
          <cell r="AX234">
            <v>-17.5</v>
          </cell>
          <cell r="BJ234">
            <v>-16.2</v>
          </cell>
          <cell r="BV234">
            <v>-42.8</v>
          </cell>
          <cell r="CH234">
            <v>-40.200000000000003</v>
          </cell>
          <cell r="CT234">
            <v>-39.799999999999997</v>
          </cell>
          <cell r="DF234">
            <v>-29</v>
          </cell>
          <cell r="DR234">
            <v>-26.1</v>
          </cell>
          <cell r="EA234">
            <v>-42.7</v>
          </cell>
          <cell r="ED234">
            <v>-32.299999999999997</v>
          </cell>
          <cell r="EM234">
            <v>-50.2</v>
          </cell>
          <cell r="EP234">
            <v>-43.5</v>
          </cell>
          <cell r="EY234">
            <v>-56.3</v>
          </cell>
          <cell r="FB234">
            <v>-48.6</v>
          </cell>
          <cell r="FK234">
            <v>-49.2</v>
          </cell>
          <cell r="FN234">
            <v>-39.6</v>
          </cell>
          <cell r="FW234">
            <v>-49.7</v>
          </cell>
          <cell r="FZ234">
            <v>-41.4</v>
          </cell>
          <cell r="GL234">
            <v>-25.1</v>
          </cell>
        </row>
        <row r="235">
          <cell r="N235">
            <v>-0.3</v>
          </cell>
          <cell r="Z235">
            <v>0</v>
          </cell>
          <cell r="AL235">
            <v>-17.3</v>
          </cell>
          <cell r="AX235">
            <v>-19.5</v>
          </cell>
          <cell r="BJ235">
            <v>-16.399999999999999</v>
          </cell>
          <cell r="BV235">
            <v>-40.700000000000003</v>
          </cell>
          <cell r="CH235">
            <v>-38.299999999999997</v>
          </cell>
          <cell r="CT235">
            <v>-42.4</v>
          </cell>
          <cell r="DF235">
            <v>-30.9</v>
          </cell>
          <cell r="DR235">
            <v>-27.7</v>
          </cell>
          <cell r="EA235">
            <v>-34.299999999999997</v>
          </cell>
          <cell r="ED235">
            <v>-36.1</v>
          </cell>
          <cell r="EM235">
            <v>-41.8</v>
          </cell>
          <cell r="EP235">
            <v>-40.299999999999997</v>
          </cell>
          <cell r="EY235">
            <v>-49.8</v>
          </cell>
          <cell r="FB235">
            <v>-45.6</v>
          </cell>
          <cell r="FK235">
            <v>-42.6</v>
          </cell>
          <cell r="FN235">
            <v>-37.700000000000003</v>
          </cell>
          <cell r="FW235">
            <v>-43.1</v>
          </cell>
          <cell r="FZ235">
            <v>-39.9</v>
          </cell>
          <cell r="GL235">
            <v>-22.2</v>
          </cell>
        </row>
        <row r="236">
          <cell r="N236">
            <v>29.4</v>
          </cell>
          <cell r="Z236">
            <v>8.5</v>
          </cell>
          <cell r="AL236">
            <v>-20.6</v>
          </cell>
          <cell r="AX236">
            <v>-21.8</v>
          </cell>
          <cell r="BJ236">
            <v>-21.3</v>
          </cell>
          <cell r="BV236">
            <v>-18.7</v>
          </cell>
          <cell r="CH236">
            <v>1.5</v>
          </cell>
          <cell r="CT236">
            <v>-16.100000000000001</v>
          </cell>
          <cell r="DF236">
            <v>-18.100000000000001</v>
          </cell>
          <cell r="DR236">
            <v>-10.8</v>
          </cell>
          <cell r="EA236">
            <v>-12.7</v>
          </cell>
          <cell r="ED236">
            <v>-3.5</v>
          </cell>
          <cell r="EM236">
            <v>-25.7</v>
          </cell>
          <cell r="EP236">
            <v>-28</v>
          </cell>
          <cell r="EY236">
            <v>-39</v>
          </cell>
          <cell r="FB236">
            <v>-39.799999999999997</v>
          </cell>
          <cell r="FK236">
            <v>-14.7</v>
          </cell>
          <cell r="FN236">
            <v>-19.600000000000001</v>
          </cell>
          <cell r="FW236">
            <v>-30.3</v>
          </cell>
          <cell r="FZ236">
            <v>-32</v>
          </cell>
          <cell r="GL236">
            <v>-15.6</v>
          </cell>
        </row>
        <row r="237">
          <cell r="N237">
            <v>29.2</v>
          </cell>
          <cell r="Z237">
            <v>8.3000000000000007</v>
          </cell>
          <cell r="AL237">
            <v>-20.8</v>
          </cell>
          <cell r="AX237">
            <v>-21.9</v>
          </cell>
          <cell r="BJ237">
            <v>-21.4</v>
          </cell>
          <cell r="BV237">
            <v>-18.7</v>
          </cell>
          <cell r="CH237">
            <v>1.4</v>
          </cell>
          <cell r="CT237">
            <v>-16.3</v>
          </cell>
          <cell r="DF237">
            <v>-18.3</v>
          </cell>
          <cell r="DR237">
            <v>-10.9</v>
          </cell>
          <cell r="EA237">
            <v>-11.4</v>
          </cell>
          <cell r="ED237">
            <v>-3.7</v>
          </cell>
          <cell r="EM237">
            <v>-24.5</v>
          </cell>
          <cell r="EP237">
            <v>-28.3</v>
          </cell>
          <cell r="EY237">
            <v>-38.799999999999997</v>
          </cell>
          <cell r="FB237">
            <v>-40.200000000000003</v>
          </cell>
          <cell r="FK237">
            <v>-14.4</v>
          </cell>
          <cell r="FN237">
            <v>-20</v>
          </cell>
          <cell r="FW237">
            <v>-30</v>
          </cell>
          <cell r="FZ237">
            <v>-32.299999999999997</v>
          </cell>
          <cell r="GL237">
            <v>-15.9</v>
          </cell>
        </row>
        <row r="238">
          <cell r="N238">
            <v>163.5</v>
          </cell>
          <cell r="Z238">
            <v>152.6</v>
          </cell>
          <cell r="AL238">
            <v>133</v>
          </cell>
          <cell r="AX238">
            <v>124.9</v>
          </cell>
          <cell r="BJ238">
            <v>119.7</v>
          </cell>
          <cell r="BV238">
            <v>119.5</v>
          </cell>
          <cell r="CH238">
            <v>113.1</v>
          </cell>
          <cell r="CT238">
            <v>104.8</v>
          </cell>
          <cell r="DF238">
            <v>103</v>
          </cell>
          <cell r="DR238">
            <v>95.3</v>
          </cell>
          <cell r="EA238">
            <v>108</v>
          </cell>
          <cell r="ED238">
            <v>90.9</v>
          </cell>
          <cell r="EM238">
            <v>104.7</v>
          </cell>
          <cell r="EP238">
            <v>86.3</v>
          </cell>
          <cell r="EY238">
            <v>104</v>
          </cell>
          <cell r="FB238">
            <v>85.3</v>
          </cell>
          <cell r="FK238">
            <v>103.7</v>
          </cell>
          <cell r="FN238">
            <v>86.2</v>
          </cell>
          <cell r="FW238">
            <v>96</v>
          </cell>
          <cell r="FZ238">
            <v>81.3</v>
          </cell>
          <cell r="GL238">
            <v>77.2</v>
          </cell>
        </row>
        <row r="239">
          <cell r="N239">
            <v>159.5</v>
          </cell>
          <cell r="Z239">
            <v>151.80000000000001</v>
          </cell>
          <cell r="AL239">
            <v>143.1</v>
          </cell>
          <cell r="AX239">
            <v>130.5</v>
          </cell>
          <cell r="BJ239">
            <v>121.3</v>
          </cell>
          <cell r="BV239">
            <v>120.2</v>
          </cell>
          <cell r="CH239">
            <v>115.5</v>
          </cell>
          <cell r="CT239">
            <v>112.1</v>
          </cell>
          <cell r="DF239">
            <v>114.2</v>
          </cell>
          <cell r="DR239">
            <v>103</v>
          </cell>
          <cell r="EA239">
            <v>98.7</v>
          </cell>
          <cell r="ED239">
            <v>94.8</v>
          </cell>
          <cell r="EM239">
            <v>92.9</v>
          </cell>
          <cell r="EP239">
            <v>90.4</v>
          </cell>
          <cell r="EY239">
            <v>92.2</v>
          </cell>
          <cell r="FB239">
            <v>90.5</v>
          </cell>
          <cell r="FK239">
            <v>91.9</v>
          </cell>
          <cell r="FN239">
            <v>94.4</v>
          </cell>
          <cell r="FW239">
            <v>86.9</v>
          </cell>
          <cell r="FZ239">
            <v>89.5</v>
          </cell>
          <cell r="GL239">
            <v>82.5</v>
          </cell>
        </row>
        <row r="240">
          <cell r="N240">
            <v>78.900000000000006</v>
          </cell>
          <cell r="Z240">
            <v>76.8</v>
          </cell>
          <cell r="AL240">
            <v>75.400000000000006</v>
          </cell>
          <cell r="AX240">
            <v>89</v>
          </cell>
          <cell r="BJ240">
            <v>80.3</v>
          </cell>
          <cell r="BV240">
            <v>69.599999999999994</v>
          </cell>
          <cell r="CH240">
            <v>60.5</v>
          </cell>
          <cell r="CT240">
            <v>71.599999999999994</v>
          </cell>
          <cell r="DF240">
            <v>72.5</v>
          </cell>
          <cell r="DR240">
            <v>69.2</v>
          </cell>
          <cell r="EA240">
            <v>108</v>
          </cell>
          <cell r="ED240">
            <v>63.2</v>
          </cell>
          <cell r="EM240">
            <v>111.9</v>
          </cell>
          <cell r="EP240">
            <v>59.3</v>
          </cell>
          <cell r="EY240">
            <v>103.9</v>
          </cell>
          <cell r="FB240">
            <v>52.7</v>
          </cell>
          <cell r="FK240">
            <v>101.3</v>
          </cell>
          <cell r="FN240">
            <v>48.2</v>
          </cell>
          <cell r="FW240">
            <v>91.8</v>
          </cell>
          <cell r="FZ240">
            <v>47.4</v>
          </cell>
          <cell r="GL240">
            <v>42</v>
          </cell>
        </row>
        <row r="241">
          <cell r="N241">
            <v>106.7</v>
          </cell>
          <cell r="Z241">
            <v>105.6</v>
          </cell>
          <cell r="AL241">
            <v>107.7</v>
          </cell>
          <cell r="AX241">
            <v>120.1</v>
          </cell>
          <cell r="BJ241">
            <v>110.1</v>
          </cell>
          <cell r="BV241">
            <v>99.3</v>
          </cell>
          <cell r="CH241">
            <v>91.5</v>
          </cell>
          <cell r="CT241">
            <v>104.3</v>
          </cell>
          <cell r="DF241">
            <v>107.1</v>
          </cell>
          <cell r="DR241">
            <v>102.5</v>
          </cell>
          <cell r="EA241">
            <v>94.6</v>
          </cell>
          <cell r="ED241">
            <v>94.8</v>
          </cell>
          <cell r="EM241">
            <v>93.5</v>
          </cell>
          <cell r="EP241">
            <v>91</v>
          </cell>
          <cell r="EY241">
            <v>85.8</v>
          </cell>
          <cell r="FB241">
            <v>85.3</v>
          </cell>
          <cell r="FK241">
            <v>83.5</v>
          </cell>
          <cell r="FN241">
            <v>81.900000000000006</v>
          </cell>
          <cell r="FW241">
            <v>78.3</v>
          </cell>
          <cell r="FZ241">
            <v>81.2</v>
          </cell>
          <cell r="GL241">
            <v>74.900000000000006</v>
          </cell>
        </row>
        <row r="242">
          <cell r="N242">
            <v>118.5</v>
          </cell>
          <cell r="Z242">
            <v>118.1</v>
          </cell>
          <cell r="AL242">
            <v>110.6</v>
          </cell>
          <cell r="AX242">
            <v>109.8</v>
          </cell>
          <cell r="BJ242">
            <v>112.6</v>
          </cell>
          <cell r="BV242">
            <v>115.5</v>
          </cell>
          <cell r="CH242">
            <v>118.7</v>
          </cell>
          <cell r="CT242">
            <v>111.5</v>
          </cell>
          <cell r="DF242">
            <v>110.6</v>
          </cell>
          <cell r="DR242">
            <v>113.9</v>
          </cell>
          <cell r="EA242">
            <v>102</v>
          </cell>
          <cell r="ED242">
            <v>111.4</v>
          </cell>
          <cell r="EM242">
            <v>97.7</v>
          </cell>
          <cell r="EP242">
            <v>109.8</v>
          </cell>
          <cell r="EY242">
            <v>102.4</v>
          </cell>
          <cell r="FB242">
            <v>110.8</v>
          </cell>
          <cell r="FK242">
            <v>102.7</v>
          </cell>
          <cell r="FN242">
            <v>115.5</v>
          </cell>
          <cell r="FW242">
            <v>104.4</v>
          </cell>
          <cell r="FZ242">
            <v>112</v>
          </cell>
          <cell r="GL242">
            <v>120</v>
          </cell>
        </row>
        <row r="243">
          <cell r="N243">
            <v>103.8</v>
          </cell>
          <cell r="Z243">
            <v>103.7</v>
          </cell>
          <cell r="AL243">
            <v>99</v>
          </cell>
          <cell r="AX243">
            <v>97.3</v>
          </cell>
          <cell r="BJ243">
            <v>98.8</v>
          </cell>
          <cell r="BV243">
            <v>101.1</v>
          </cell>
          <cell r="CH243">
            <v>104.2</v>
          </cell>
          <cell r="CT243">
            <v>99</v>
          </cell>
          <cell r="DF243">
            <v>99.2</v>
          </cell>
          <cell r="DR243">
            <v>101.1</v>
          </cell>
          <cell r="EA243">
            <v>100.2</v>
          </cell>
          <cell r="ED243">
            <v>97.7</v>
          </cell>
          <cell r="EM243">
            <v>95.2</v>
          </cell>
          <cell r="EP243">
            <v>96.3</v>
          </cell>
          <cell r="EY243">
            <v>99.9</v>
          </cell>
          <cell r="FB243">
            <v>97.5</v>
          </cell>
          <cell r="FK243">
            <v>100.4</v>
          </cell>
          <cell r="FN243">
            <v>102.7</v>
          </cell>
          <cell r="FW243">
            <v>103</v>
          </cell>
          <cell r="FZ243">
            <v>99.6</v>
          </cell>
          <cell r="GL243">
            <v>105.6</v>
          </cell>
        </row>
        <row r="244">
          <cell r="N244">
            <v>82.3</v>
          </cell>
          <cell r="Z244">
            <v>79.599999999999994</v>
          </cell>
          <cell r="AL244">
            <v>63.3</v>
          </cell>
          <cell r="AX244">
            <v>61.5</v>
          </cell>
          <cell r="BJ244">
            <v>67.900000000000006</v>
          </cell>
          <cell r="BV244">
            <v>71.099999999999994</v>
          </cell>
          <cell r="CH244">
            <v>70.5</v>
          </cell>
          <cell r="CT244">
            <v>73.3</v>
          </cell>
          <cell r="DF244">
            <v>72.3</v>
          </cell>
          <cell r="DR244">
            <v>79.5</v>
          </cell>
          <cell r="EA244">
            <v>103.9</v>
          </cell>
          <cell r="ED244">
            <v>93.9</v>
          </cell>
          <cell r="EM244">
            <v>105.6</v>
          </cell>
          <cell r="EP244">
            <v>90.4</v>
          </cell>
          <cell r="EY244">
            <v>106.1</v>
          </cell>
          <cell r="FB244">
            <v>91.4</v>
          </cell>
          <cell r="FK244">
            <v>108.3</v>
          </cell>
          <cell r="FN244">
            <v>88.7</v>
          </cell>
          <cell r="FW244">
            <v>112.1</v>
          </cell>
          <cell r="FZ244">
            <v>93.4</v>
          </cell>
          <cell r="GL244">
            <v>102.6</v>
          </cell>
        </row>
        <row r="245">
          <cell r="N245">
            <v>92.7</v>
          </cell>
          <cell r="Z245">
            <v>90.8</v>
          </cell>
          <cell r="AL245">
            <v>77.900000000000006</v>
          </cell>
          <cell r="AX245">
            <v>73</v>
          </cell>
          <cell r="BJ245">
            <v>77.900000000000006</v>
          </cell>
          <cell r="BV245">
            <v>80.8</v>
          </cell>
          <cell r="CH245">
            <v>80.900000000000006</v>
          </cell>
          <cell r="CT245">
            <v>87.1</v>
          </cell>
          <cell r="DF245">
            <v>88.9</v>
          </cell>
          <cell r="DR245">
            <v>93.9</v>
          </cell>
          <cell r="EA245">
            <v>102</v>
          </cell>
          <cell r="ED245">
            <v>105.3</v>
          </cell>
          <cell r="EM245">
            <v>99.6</v>
          </cell>
          <cell r="EP245">
            <v>101</v>
          </cell>
          <cell r="EY245">
            <v>100</v>
          </cell>
          <cell r="FB245">
            <v>102.9</v>
          </cell>
          <cell r="FK245">
            <v>102.1</v>
          </cell>
          <cell r="FN245">
            <v>103.3</v>
          </cell>
          <cell r="FW245">
            <v>109.2</v>
          </cell>
          <cell r="FZ245">
            <v>108.5</v>
          </cell>
          <cell r="GL245">
            <v>114.7</v>
          </cell>
        </row>
        <row r="246">
          <cell r="N246">
            <v>91.4</v>
          </cell>
          <cell r="Z246">
            <v>89.2</v>
          </cell>
          <cell r="AL246">
            <v>76.7</v>
          </cell>
          <cell r="AX246">
            <v>78.7</v>
          </cell>
          <cell r="BJ246">
            <v>82.4</v>
          </cell>
          <cell r="BV246">
            <v>82.4</v>
          </cell>
          <cell r="CH246">
            <v>81.7</v>
          </cell>
          <cell r="CT246">
            <v>84.8</v>
          </cell>
          <cell r="DF246">
            <v>82.9</v>
          </cell>
          <cell r="DR246">
            <v>86.7</v>
          </cell>
          <cell r="EA246">
            <v>105.5</v>
          </cell>
          <cell r="ED246">
            <v>95.4</v>
          </cell>
          <cell r="EM246">
            <v>105.6</v>
          </cell>
          <cell r="EP246">
            <v>91.7</v>
          </cell>
          <cell r="EY246">
            <v>105.8</v>
          </cell>
          <cell r="FB246">
            <v>91.6</v>
          </cell>
          <cell r="FK246">
            <v>106.8</v>
          </cell>
          <cell r="FN246">
            <v>90.3</v>
          </cell>
          <cell r="FW246">
            <v>106.8</v>
          </cell>
          <cell r="FZ246">
            <v>92.9</v>
          </cell>
          <cell r="GL246">
            <v>99.4</v>
          </cell>
        </row>
        <row r="247">
          <cell r="N247">
            <v>96.8</v>
          </cell>
          <cell r="Z247">
            <v>95.4</v>
          </cell>
          <cell r="AL247">
            <v>87.1</v>
          </cell>
          <cell r="AX247">
            <v>86.7</v>
          </cell>
          <cell r="BJ247">
            <v>88.3</v>
          </cell>
          <cell r="BV247">
            <v>87.8</v>
          </cell>
          <cell r="CH247">
            <v>87.9</v>
          </cell>
          <cell r="CT247">
            <v>94.1</v>
          </cell>
          <cell r="DF247">
            <v>94.7</v>
          </cell>
          <cell r="DR247">
            <v>96.1</v>
          </cell>
          <cell r="EA247">
            <v>100.9</v>
          </cell>
          <cell r="ED247">
            <v>101.7</v>
          </cell>
          <cell r="EM247">
            <v>97.7</v>
          </cell>
          <cell r="EP247">
            <v>97.6</v>
          </cell>
          <cell r="EY247">
            <v>97.8</v>
          </cell>
          <cell r="FB247">
            <v>98.3</v>
          </cell>
          <cell r="FK247">
            <v>98.8</v>
          </cell>
          <cell r="FN247">
            <v>99.8</v>
          </cell>
          <cell r="FW247">
            <v>101.8</v>
          </cell>
          <cell r="FZ247">
            <v>102.5</v>
          </cell>
          <cell r="GL247">
            <v>106.1</v>
          </cell>
        </row>
        <row r="248">
          <cell r="N248">
            <v>89.6</v>
          </cell>
          <cell r="Z248">
            <v>87.2</v>
          </cell>
          <cell r="AL248">
            <v>73</v>
          </cell>
          <cell r="AX248">
            <v>74.2</v>
          </cell>
          <cell r="BJ248">
            <v>79.400000000000006</v>
          </cell>
          <cell r="BV248">
            <v>80</v>
          </cell>
          <cell r="CH248">
            <v>79.599999999999994</v>
          </cell>
          <cell r="CT248">
            <v>83.1</v>
          </cell>
          <cell r="DF248">
            <v>80.8</v>
          </cell>
          <cell r="DR248">
            <v>85.4</v>
          </cell>
          <cell r="EA248">
            <v>105.7</v>
          </cell>
          <cell r="ED248">
            <v>96.6</v>
          </cell>
          <cell r="EM248">
            <v>105.8</v>
          </cell>
          <cell r="EP248">
            <v>92.7</v>
          </cell>
          <cell r="EY248">
            <v>106.3</v>
          </cell>
          <cell r="FB248">
            <v>93.1</v>
          </cell>
          <cell r="FK248">
            <v>107.8</v>
          </cell>
          <cell r="FN248">
            <v>91.5</v>
          </cell>
          <cell r="FW248">
            <v>108.4</v>
          </cell>
          <cell r="FZ248">
            <v>95.1</v>
          </cell>
          <cell r="GL248">
            <v>102.4</v>
          </cell>
        </row>
        <row r="249">
          <cell r="N249">
            <v>95</v>
          </cell>
          <cell r="Z249">
            <v>93.5</v>
          </cell>
          <cell r="AL249">
            <v>83.8</v>
          </cell>
          <cell r="AX249">
            <v>82.3</v>
          </cell>
          <cell r="BJ249">
            <v>85.2</v>
          </cell>
          <cell r="BV249">
            <v>85.3</v>
          </cell>
          <cell r="CH249">
            <v>85.8</v>
          </cell>
          <cell r="CT249">
            <v>92.6</v>
          </cell>
          <cell r="DF249">
            <v>93.1</v>
          </cell>
          <cell r="DR249">
            <v>95</v>
          </cell>
          <cell r="EA249">
            <v>101.5</v>
          </cell>
          <cell r="ED249">
            <v>102.8</v>
          </cell>
          <cell r="EM249">
            <v>98.3</v>
          </cell>
          <cell r="EP249">
            <v>98.4</v>
          </cell>
          <cell r="EY249">
            <v>98.7</v>
          </cell>
          <cell r="FB249">
            <v>99.6</v>
          </cell>
          <cell r="FK249">
            <v>100.1</v>
          </cell>
          <cell r="FN249">
            <v>101.1</v>
          </cell>
          <cell r="FW249">
            <v>103.9</v>
          </cell>
          <cell r="FZ249">
            <v>104.8</v>
          </cell>
          <cell r="GL249">
            <v>109</v>
          </cell>
        </row>
        <row r="250">
          <cell r="N250">
            <v>1593.336</v>
          </cell>
          <cell r="Z250">
            <v>1546.27</v>
          </cell>
          <cell r="AL250">
            <v>1331.777</v>
          </cell>
          <cell r="AX250">
            <v>1652.44</v>
          </cell>
          <cell r="BJ250">
            <v>1269.5260000000001</v>
          </cell>
          <cell r="BV250">
            <v>1037.454</v>
          </cell>
          <cell r="CH250">
            <v>733.75099999999998</v>
          </cell>
          <cell r="CT250">
            <v>1411.9839999999999</v>
          </cell>
          <cell r="DF250">
            <v>1528.663</v>
          </cell>
          <cell r="DR250">
            <v>1395.1679999999999</v>
          </cell>
          <cell r="EA250">
            <v>2887.7310000000002</v>
          </cell>
          <cell r="ED250">
            <v>1068.5830000000001</v>
          </cell>
          <cell r="EM250">
            <v>2843.69</v>
          </cell>
          <cell r="EP250">
            <v>895.70600000000002</v>
          </cell>
          <cell r="EY250">
            <v>2296.67</v>
          </cell>
          <cell r="FB250">
            <v>873.05899999999997</v>
          </cell>
          <cell r="FK250">
            <v>2406.8270000000002</v>
          </cell>
          <cell r="FN250">
            <v>865.71699999999998</v>
          </cell>
          <cell r="FW250">
            <v>2172.2370000000001</v>
          </cell>
          <cell r="FZ250">
            <v>976.39300000000003</v>
          </cell>
          <cell r="GL250">
            <v>796.35900000000004</v>
          </cell>
        </row>
        <row r="251">
          <cell r="N251">
            <v>147.65</v>
          </cell>
          <cell r="Z251">
            <v>188.459</v>
          </cell>
          <cell r="AL251">
            <v>219.26300000000001</v>
          </cell>
          <cell r="AX251">
            <v>359.577</v>
          </cell>
          <cell r="BJ251">
            <v>281.75299999999999</v>
          </cell>
          <cell r="BV251">
            <v>172.477</v>
          </cell>
          <cell r="CH251">
            <v>176.86099999999999</v>
          </cell>
          <cell r="CT251">
            <v>296.05500000000001</v>
          </cell>
          <cell r="DF251">
            <v>305.52999999999997</v>
          </cell>
          <cell r="DR251">
            <v>251.11500000000001</v>
          </cell>
          <cell r="EA251">
            <v>512.85500000000002</v>
          </cell>
          <cell r="ED251">
            <v>170.06100000000001</v>
          </cell>
          <cell r="EM251">
            <v>511.34199999999998</v>
          </cell>
          <cell r="EP251">
            <v>110.57299999999999</v>
          </cell>
          <cell r="EY251">
            <v>395.35300000000001</v>
          </cell>
          <cell r="FB251">
            <v>141.27799999999999</v>
          </cell>
          <cell r="FK251">
            <v>445.85</v>
          </cell>
          <cell r="FN251">
            <v>120.875</v>
          </cell>
          <cell r="FW251">
            <v>425.36399999999998</v>
          </cell>
          <cell r="FZ251">
            <v>193.899</v>
          </cell>
          <cell r="GL251">
            <v>121.749</v>
          </cell>
        </row>
        <row r="252">
          <cell r="N252">
            <v>1445.6859999999999</v>
          </cell>
          <cell r="Z252">
            <v>1357.8109999999999</v>
          </cell>
          <cell r="AL252">
            <v>1112.5139999999999</v>
          </cell>
          <cell r="AX252">
            <v>1292.8630000000001</v>
          </cell>
          <cell r="BJ252">
            <v>987.77300000000002</v>
          </cell>
          <cell r="BV252">
            <v>864.97699999999998</v>
          </cell>
          <cell r="CH252">
            <v>556.89</v>
          </cell>
          <cell r="CT252">
            <v>1115.9290000000001</v>
          </cell>
          <cell r="DF252">
            <v>1223.133</v>
          </cell>
          <cell r="DR252">
            <v>1144.0530000000001</v>
          </cell>
          <cell r="EA252">
            <v>2374.8760000000002</v>
          </cell>
          <cell r="ED252">
            <v>898.52200000000005</v>
          </cell>
          <cell r="EM252">
            <v>2332.348</v>
          </cell>
          <cell r="EP252">
            <v>785.13300000000004</v>
          </cell>
          <cell r="EY252">
            <v>1901.317</v>
          </cell>
          <cell r="FB252">
            <v>731.78099999999995</v>
          </cell>
          <cell r="FK252">
            <v>1960.9770000000001</v>
          </cell>
          <cell r="FN252">
            <v>744.84199999999998</v>
          </cell>
          <cell r="FW252">
            <v>1746.873</v>
          </cell>
          <cell r="FZ252">
            <v>782.49400000000003</v>
          </cell>
          <cell r="GL252">
            <v>674.61</v>
          </cell>
        </row>
        <row r="253">
          <cell r="N253">
            <v>1933.2849200000001</v>
          </cell>
          <cell r="Z253">
            <v>734.96699999999998</v>
          </cell>
          <cell r="AL253">
            <v>1071.2860000000001</v>
          </cell>
          <cell r="AX253">
            <v>633.274</v>
          </cell>
          <cell r="BJ253">
            <v>208.86799999999999</v>
          </cell>
          <cell r="BV253">
            <v>293.94900000000001</v>
          </cell>
          <cell r="CH253">
            <v>292.63099999999997</v>
          </cell>
          <cell r="CT253">
            <v>145.86799999999999</v>
          </cell>
          <cell r="DF253">
            <v>144.989</v>
          </cell>
          <cell r="DR253">
            <v>100.71</v>
          </cell>
          <cell r="EA253">
            <v>65.817999999999998</v>
          </cell>
          <cell r="ED253">
            <v>92.061999999999998</v>
          </cell>
          <cell r="EM253">
            <v>139.94300000000001</v>
          </cell>
          <cell r="EP253">
            <v>211.74299999999999</v>
          </cell>
          <cell r="EY253">
            <v>213.81100000000001</v>
          </cell>
          <cell r="FB253">
            <v>195.18199999999999</v>
          </cell>
          <cell r="FK253">
            <v>163.03899999999999</v>
          </cell>
          <cell r="FN253">
            <v>163.94900000000001</v>
          </cell>
          <cell r="FW253">
            <v>125.318</v>
          </cell>
          <cell r="FZ253">
            <v>148.399</v>
          </cell>
          <cell r="GL253">
            <v>96.113</v>
          </cell>
        </row>
        <row r="254">
          <cell r="N254">
            <v>1840.6389200000001</v>
          </cell>
          <cell r="Z254">
            <v>520.59100000000001</v>
          </cell>
          <cell r="AL254">
            <v>214.48699999999999</v>
          </cell>
          <cell r="AX254">
            <v>115.9</v>
          </cell>
          <cell r="BJ254">
            <v>70.682000000000002</v>
          </cell>
          <cell r="BV254">
            <v>81.427999999999997</v>
          </cell>
          <cell r="CH254">
            <v>68.36</v>
          </cell>
          <cell r="CT254">
            <v>39.840000000000003</v>
          </cell>
          <cell r="DF254">
            <v>30.646999999999998</v>
          </cell>
          <cell r="DR254">
            <v>23.667999999999999</v>
          </cell>
          <cell r="EA254">
            <v>17.62</v>
          </cell>
          <cell r="ED254">
            <v>24.41</v>
          </cell>
          <cell r="EM254">
            <v>28.707999999999998</v>
          </cell>
          <cell r="EP254">
            <v>35.094999999999999</v>
          </cell>
          <cell r="EY254">
            <v>60.075000000000003</v>
          </cell>
          <cell r="FB254">
            <v>38.527000000000001</v>
          </cell>
          <cell r="FK254">
            <v>27.042999999999999</v>
          </cell>
          <cell r="FN254">
            <v>29.376000000000001</v>
          </cell>
          <cell r="FW254">
            <v>22.942</v>
          </cell>
          <cell r="FZ254">
            <v>30.166</v>
          </cell>
          <cell r="GL254">
            <v>17.103999999999999</v>
          </cell>
        </row>
        <row r="255">
          <cell r="N255">
            <v>92.646000000000001</v>
          </cell>
          <cell r="Z255">
            <v>214.376</v>
          </cell>
          <cell r="AL255">
            <v>856.79899999999998</v>
          </cell>
          <cell r="AX255">
            <v>517.37400000000002</v>
          </cell>
          <cell r="BJ255">
            <v>138.18600000000001</v>
          </cell>
          <cell r="BV255">
            <v>212.52099999999999</v>
          </cell>
          <cell r="CH255">
            <v>224.27099999999999</v>
          </cell>
          <cell r="CT255">
            <v>106.02800000000001</v>
          </cell>
          <cell r="DF255">
            <v>114.342</v>
          </cell>
          <cell r="DR255">
            <v>77.042000000000002</v>
          </cell>
          <cell r="EA255">
            <v>48.198</v>
          </cell>
          <cell r="ED255">
            <v>67.652000000000001</v>
          </cell>
          <cell r="EM255">
            <v>111.235</v>
          </cell>
          <cell r="EP255">
            <v>176.648</v>
          </cell>
          <cell r="EY255">
            <v>153.73599999999999</v>
          </cell>
          <cell r="FB255">
            <v>156.655</v>
          </cell>
          <cell r="FK255">
            <v>135.99600000000001</v>
          </cell>
          <cell r="FN255">
            <v>134.57300000000001</v>
          </cell>
          <cell r="FW255">
            <v>102.376</v>
          </cell>
          <cell r="FZ255">
            <v>118.233</v>
          </cell>
          <cell r="GL255">
            <v>79.009</v>
          </cell>
        </row>
        <row r="256">
          <cell r="N256">
            <v>-2.5239500000000001</v>
          </cell>
          <cell r="Z256">
            <v>-5.78104</v>
          </cell>
          <cell r="AL256">
            <v>-4.6803400000000002</v>
          </cell>
          <cell r="AX256">
            <v>-1.74935</v>
          </cell>
          <cell r="BJ256">
            <v>1.7882800000000001</v>
          </cell>
          <cell r="BV256">
            <v>-1.5311999999999999</v>
          </cell>
          <cell r="CH256">
            <v>-6.68736</v>
          </cell>
          <cell r="CT256">
            <v>-8.2299600000000002</v>
          </cell>
          <cell r="DF256">
            <v>-4.2714699999999999</v>
          </cell>
          <cell r="DR256">
            <v>-3.91323</v>
          </cell>
          <cell r="EA256">
            <v>-3.1747000000000001</v>
          </cell>
          <cell r="ED256">
            <v>-1.4962299999999999</v>
          </cell>
          <cell r="EM256">
            <v>1.44736</v>
          </cell>
          <cell r="EP256">
            <v>4.9703099999999996</v>
          </cell>
          <cell r="EY256">
            <v>2.4678399999999998</v>
          </cell>
          <cell r="FB256">
            <v>2.3287300000000002</v>
          </cell>
          <cell r="FK256">
            <v>4.1210699999999996</v>
          </cell>
          <cell r="FN256">
            <v>5.984</v>
          </cell>
          <cell r="FW256">
            <v>6.36</v>
          </cell>
          <cell r="FZ256">
            <v>7.7779999999999996</v>
          </cell>
          <cell r="GL256">
            <v>6.048</v>
          </cell>
        </row>
        <row r="257">
          <cell r="N257">
            <v>57.9</v>
          </cell>
          <cell r="Z257">
            <v>63.6</v>
          </cell>
          <cell r="AL257">
            <v>69.5</v>
          </cell>
          <cell r="AX257">
            <v>78.3</v>
          </cell>
          <cell r="BJ257">
            <v>82.8</v>
          </cell>
          <cell r="BV257">
            <v>85.1</v>
          </cell>
          <cell r="CH257">
            <v>88.9</v>
          </cell>
          <cell r="CT257">
            <v>92.7</v>
          </cell>
          <cell r="DF257">
            <v>97.5</v>
          </cell>
          <cell r="DR257">
            <v>99.5</v>
          </cell>
          <cell r="EA257">
            <v>100.5</v>
          </cell>
          <cell r="ED257">
            <v>101</v>
          </cell>
          <cell r="EM257">
            <v>101.6</v>
          </cell>
          <cell r="EP257">
            <v>103</v>
          </cell>
          <cell r="EY257">
            <v>104.7</v>
          </cell>
          <cell r="FB257">
            <v>104.9</v>
          </cell>
          <cell r="FK257">
            <v>106.9</v>
          </cell>
          <cell r="FN257">
            <v>108.6</v>
          </cell>
          <cell r="FW257">
            <v>111</v>
          </cell>
          <cell r="FZ257">
            <v>111.2</v>
          </cell>
          <cell r="GL257">
            <v>113.4</v>
          </cell>
        </row>
        <row r="258">
          <cell r="N258">
            <v>87.6</v>
          </cell>
          <cell r="Z258">
            <v>90.5</v>
          </cell>
          <cell r="AL258">
            <v>92.8</v>
          </cell>
          <cell r="AX258">
            <v>93.9</v>
          </cell>
          <cell r="BJ258">
            <v>95.4</v>
          </cell>
          <cell r="BV258">
            <v>95.3</v>
          </cell>
          <cell r="CH258">
            <v>97.9</v>
          </cell>
          <cell r="CT258">
            <v>98.4</v>
          </cell>
          <cell r="DF258">
            <v>99</v>
          </cell>
          <cell r="DR258">
            <v>99.7</v>
          </cell>
          <cell r="EA258">
            <v>98.6</v>
          </cell>
          <cell r="ED258">
            <v>99.2</v>
          </cell>
          <cell r="EM258">
            <v>99.7</v>
          </cell>
          <cell r="EP258">
            <v>100.4</v>
          </cell>
          <cell r="EY258">
            <v>100.1</v>
          </cell>
          <cell r="FB258">
            <v>99.9</v>
          </cell>
          <cell r="FK258">
            <v>99.4</v>
          </cell>
          <cell r="FN258">
            <v>98.3</v>
          </cell>
          <cell r="FW258">
            <v>98.9</v>
          </cell>
          <cell r="FZ258">
            <v>98.1</v>
          </cell>
          <cell r="GL258">
            <v>98.3</v>
          </cell>
        </row>
        <row r="259">
          <cell r="N259">
            <v>79.099999999999994</v>
          </cell>
          <cell r="Z259">
            <v>83</v>
          </cell>
          <cell r="AL259">
            <v>87.7</v>
          </cell>
          <cell r="AX259">
            <v>90.9</v>
          </cell>
          <cell r="BJ259">
            <v>92.8</v>
          </cell>
          <cell r="BV259">
            <v>94.1</v>
          </cell>
          <cell r="CH259">
            <v>95</v>
          </cell>
          <cell r="CT259">
            <v>96.1</v>
          </cell>
          <cell r="DF259">
            <v>97.3</v>
          </cell>
          <cell r="DR259">
            <v>98.4</v>
          </cell>
          <cell r="EA259">
            <v>99.4</v>
          </cell>
          <cell r="ED259">
            <v>99.9</v>
          </cell>
          <cell r="EM259">
            <v>101.5</v>
          </cell>
          <cell r="EP259">
            <v>104</v>
          </cell>
          <cell r="EY259">
            <v>105</v>
          </cell>
          <cell r="FB259">
            <v>105.3</v>
          </cell>
          <cell r="FK259">
            <v>105.9</v>
          </cell>
          <cell r="FN259">
            <v>105.7</v>
          </cell>
          <cell r="FW259">
            <v>106.6</v>
          </cell>
          <cell r="FZ259">
            <v>107</v>
          </cell>
          <cell r="GL259">
            <v>107.6</v>
          </cell>
        </row>
        <row r="260">
          <cell r="N260">
            <v>117.5</v>
          </cell>
          <cell r="Z260">
            <v>125.6</v>
          </cell>
          <cell r="AL260">
            <v>125.5</v>
          </cell>
          <cell r="AX260">
            <v>127.7</v>
          </cell>
          <cell r="BJ260">
            <v>128</v>
          </cell>
          <cell r="BV260">
            <v>132.1</v>
          </cell>
          <cell r="CH260">
            <v>124.7</v>
          </cell>
          <cell r="CT260">
            <v>125.3</v>
          </cell>
          <cell r="DF260">
            <v>114.1</v>
          </cell>
          <cell r="DR260">
            <v>111.3</v>
          </cell>
          <cell r="EA260">
            <v>95.4</v>
          </cell>
          <cell r="ED260">
            <v>95.5</v>
          </cell>
          <cell r="EM260">
            <v>94.1</v>
          </cell>
          <cell r="EP260">
            <v>94</v>
          </cell>
          <cell r="EY260">
            <v>95.9</v>
          </cell>
          <cell r="FB260">
            <v>95.5</v>
          </cell>
          <cell r="FK260">
            <v>97.4</v>
          </cell>
          <cell r="FN260">
            <v>96.4</v>
          </cell>
          <cell r="FW260">
            <v>95.2</v>
          </cell>
          <cell r="FZ260">
            <v>95.2</v>
          </cell>
          <cell r="GL260">
            <v>92.3</v>
          </cell>
        </row>
        <row r="261">
          <cell r="N261">
            <v>76.099999999999994</v>
          </cell>
          <cell r="Z261">
            <v>79.599999999999994</v>
          </cell>
          <cell r="AL261">
            <v>85.1</v>
          </cell>
          <cell r="AX261">
            <v>89.3</v>
          </cell>
          <cell r="BJ261">
            <v>92.7</v>
          </cell>
          <cell r="BV261">
            <v>93.5</v>
          </cell>
          <cell r="CH261">
            <v>95.3</v>
          </cell>
          <cell r="CT261">
            <v>95.6</v>
          </cell>
          <cell r="DF261">
            <v>96.8</v>
          </cell>
          <cell r="DR261">
            <v>99.1</v>
          </cell>
          <cell r="EA261">
            <v>100.9</v>
          </cell>
          <cell r="ED261">
            <v>102.1</v>
          </cell>
          <cell r="EM261">
            <v>103.5</v>
          </cell>
          <cell r="EP261">
            <v>104.6</v>
          </cell>
          <cell r="EY261">
            <v>105.2</v>
          </cell>
          <cell r="FB261">
            <v>106.2</v>
          </cell>
          <cell r="FK261">
            <v>107.4</v>
          </cell>
          <cell r="FN261">
            <v>107.9</v>
          </cell>
          <cell r="FW261">
            <v>108.1</v>
          </cell>
          <cell r="FZ261">
            <v>109.4</v>
          </cell>
          <cell r="GL261">
            <v>109.9</v>
          </cell>
        </row>
        <row r="262">
          <cell r="N262">
            <v>80</v>
          </cell>
          <cell r="Z262">
            <v>84.6</v>
          </cell>
          <cell r="AL262">
            <v>88.4</v>
          </cell>
          <cell r="AX262">
            <v>91.2</v>
          </cell>
          <cell r="BJ262">
            <v>93.2</v>
          </cell>
          <cell r="BV262">
            <v>94.5</v>
          </cell>
          <cell r="CH262">
            <v>96.4</v>
          </cell>
          <cell r="CT262">
            <v>97.6</v>
          </cell>
          <cell r="DF262">
            <v>97.8</v>
          </cell>
          <cell r="DR262">
            <v>99.4</v>
          </cell>
          <cell r="EA262">
            <v>100.2</v>
          </cell>
          <cell r="ED262">
            <v>100.8</v>
          </cell>
          <cell r="EM262">
            <v>102</v>
          </cell>
          <cell r="EP262">
            <v>102.9</v>
          </cell>
          <cell r="EY262">
            <v>103.3</v>
          </cell>
          <cell r="FB262">
            <v>104</v>
          </cell>
          <cell r="FK262">
            <v>104.5</v>
          </cell>
          <cell r="FN262">
            <v>105.2</v>
          </cell>
          <cell r="FW262">
            <v>106.6</v>
          </cell>
          <cell r="FZ262">
            <v>106.9</v>
          </cell>
          <cell r="GL262">
            <v>109.1</v>
          </cell>
        </row>
        <row r="263">
          <cell r="N263">
            <v>80.099999999999994</v>
          </cell>
          <cell r="Z263">
            <v>84.6</v>
          </cell>
          <cell r="AL263">
            <v>88.4</v>
          </cell>
          <cell r="AX263">
            <v>91.3</v>
          </cell>
          <cell r="BJ263">
            <v>93.2</v>
          </cell>
          <cell r="BV263">
            <v>94.4</v>
          </cell>
          <cell r="CH263">
            <v>96.4</v>
          </cell>
          <cell r="CT263">
            <v>97.5</v>
          </cell>
          <cell r="DF263">
            <v>97.7</v>
          </cell>
          <cell r="DR263">
            <v>99.3</v>
          </cell>
          <cell r="EA263">
            <v>100.6</v>
          </cell>
          <cell r="ED263">
            <v>100.7</v>
          </cell>
          <cell r="EM263">
            <v>102.5</v>
          </cell>
          <cell r="EP263">
            <v>102.9</v>
          </cell>
          <cell r="EY263">
            <v>103.6</v>
          </cell>
          <cell r="FB263">
            <v>104</v>
          </cell>
          <cell r="FK263">
            <v>104.9</v>
          </cell>
          <cell r="FN263">
            <v>105.2</v>
          </cell>
          <cell r="FW263">
            <v>106.9</v>
          </cell>
          <cell r="FZ263">
            <v>107</v>
          </cell>
          <cell r="GL263">
            <v>109.2</v>
          </cell>
        </row>
        <row r="264">
          <cell r="N264">
            <v>89.7</v>
          </cell>
          <cell r="Z264">
            <v>92.2</v>
          </cell>
          <cell r="AL264">
            <v>94.9</v>
          </cell>
          <cell r="AX264">
            <v>96.9</v>
          </cell>
          <cell r="BJ264">
            <v>97.8</v>
          </cell>
          <cell r="BV264">
            <v>98.5</v>
          </cell>
          <cell r="CH264">
            <v>99.1</v>
          </cell>
          <cell r="CT264">
            <v>99.3</v>
          </cell>
          <cell r="DF264">
            <v>99.8</v>
          </cell>
          <cell r="DR264">
            <v>100</v>
          </cell>
          <cell r="EA264">
            <v>100.3</v>
          </cell>
          <cell r="ED264">
            <v>100.2</v>
          </cell>
          <cell r="EM264">
            <v>101.3</v>
          </cell>
          <cell r="EP264">
            <v>101.6</v>
          </cell>
          <cell r="EY264">
            <v>101.9</v>
          </cell>
          <cell r="FB264">
            <v>100.4</v>
          </cell>
          <cell r="FK264">
            <v>101.3</v>
          </cell>
          <cell r="FN264">
            <v>99.8</v>
          </cell>
          <cell r="FW264">
            <v>100.3</v>
          </cell>
          <cell r="FZ264">
            <v>98</v>
          </cell>
          <cell r="GL264">
            <v>95.5</v>
          </cell>
        </row>
        <row r="265">
          <cell r="N265">
            <v>79.900000000000006</v>
          </cell>
          <cell r="Z265">
            <v>83.1</v>
          </cell>
          <cell r="AL265">
            <v>84.7</v>
          </cell>
          <cell r="AX265">
            <v>88.8</v>
          </cell>
          <cell r="BJ265">
            <v>89.9</v>
          </cell>
          <cell r="BV265">
            <v>91.6</v>
          </cell>
          <cell r="CH265">
            <v>93.4</v>
          </cell>
          <cell r="CT265">
            <v>102.8</v>
          </cell>
          <cell r="DF265">
            <v>99.8</v>
          </cell>
          <cell r="DR265">
            <v>99.6</v>
          </cell>
          <cell r="EA265">
            <v>100.4</v>
          </cell>
          <cell r="ED265">
            <v>100.7</v>
          </cell>
          <cell r="EM265">
            <v>101.7</v>
          </cell>
          <cell r="EP265">
            <v>101.7</v>
          </cell>
          <cell r="EY265">
            <v>101.9</v>
          </cell>
          <cell r="FB265">
            <v>102.2</v>
          </cell>
          <cell r="FK265">
            <v>102.5</v>
          </cell>
          <cell r="FN265">
            <v>119.4</v>
          </cell>
          <cell r="FW265">
            <v>123.4</v>
          </cell>
          <cell r="FZ265">
            <v>123.9</v>
          </cell>
          <cell r="GL265">
            <v>124.8</v>
          </cell>
        </row>
        <row r="266">
          <cell r="N266">
            <v>82.8</v>
          </cell>
          <cell r="Z266">
            <v>86.1</v>
          </cell>
          <cell r="AL266">
            <v>90.9</v>
          </cell>
          <cell r="AX266">
            <v>91.7</v>
          </cell>
          <cell r="BJ266">
            <v>92.6</v>
          </cell>
          <cell r="BV266">
            <v>93.2</v>
          </cell>
          <cell r="CH266">
            <v>95.2</v>
          </cell>
          <cell r="CT266">
            <v>95.6</v>
          </cell>
          <cell r="DF266">
            <v>98</v>
          </cell>
          <cell r="DR266">
            <v>99.8</v>
          </cell>
          <cell r="EA266">
            <v>100</v>
          </cell>
          <cell r="ED266">
            <v>100.9</v>
          </cell>
          <cell r="EM266">
            <v>101.8</v>
          </cell>
          <cell r="EP266">
            <v>105.5</v>
          </cell>
          <cell r="EY266">
            <v>106</v>
          </cell>
          <cell r="FB266">
            <v>110.5</v>
          </cell>
          <cell r="FK266">
            <v>111.6</v>
          </cell>
          <cell r="FN266">
            <v>111.5</v>
          </cell>
          <cell r="FW266">
            <v>119.9</v>
          </cell>
          <cell r="FZ266">
            <v>127.6</v>
          </cell>
          <cell r="GL266">
            <v>132.19999999999999</v>
          </cell>
        </row>
        <row r="267">
          <cell r="N267">
            <v>89.4</v>
          </cell>
          <cell r="Z267">
            <v>91.9</v>
          </cell>
          <cell r="AL267">
            <v>94.3</v>
          </cell>
          <cell r="AX267">
            <v>96.3</v>
          </cell>
          <cell r="BJ267">
            <v>97.4</v>
          </cell>
          <cell r="BV267">
            <v>98.4</v>
          </cell>
          <cell r="CH267">
            <v>98.9</v>
          </cell>
          <cell r="CT267">
            <v>99.2</v>
          </cell>
          <cell r="DF267">
            <v>99.9</v>
          </cell>
          <cell r="DR267">
            <v>100</v>
          </cell>
          <cell r="EA267">
            <v>100</v>
          </cell>
          <cell r="ED267">
            <v>100.1</v>
          </cell>
          <cell r="EM267">
            <v>101.1</v>
          </cell>
          <cell r="EP267">
            <v>101.8</v>
          </cell>
          <cell r="EY267">
            <v>101.9</v>
          </cell>
          <cell r="FB267">
            <v>102.1</v>
          </cell>
          <cell r="FK267">
            <v>102.2</v>
          </cell>
          <cell r="FN267">
            <v>102.1</v>
          </cell>
          <cell r="FW267">
            <v>101.9</v>
          </cell>
          <cell r="FZ267">
            <v>101.9</v>
          </cell>
          <cell r="GL267">
            <v>101.5</v>
          </cell>
        </row>
        <row r="268">
          <cell r="N268">
            <v>92.4</v>
          </cell>
          <cell r="Z268">
            <v>95.7</v>
          </cell>
          <cell r="AL268">
            <v>95.8</v>
          </cell>
          <cell r="AX268">
            <v>96.5</v>
          </cell>
          <cell r="BJ268">
            <v>99</v>
          </cell>
          <cell r="BV268">
            <v>99.1</v>
          </cell>
          <cell r="CH268">
            <v>100.4</v>
          </cell>
          <cell r="CT268">
            <v>102.5</v>
          </cell>
          <cell r="DF268">
            <v>102</v>
          </cell>
          <cell r="DR268">
            <v>100</v>
          </cell>
          <cell r="EA268">
            <v>99</v>
          </cell>
          <cell r="ED268">
            <v>101.8</v>
          </cell>
          <cell r="EM268">
            <v>104.6</v>
          </cell>
          <cell r="EP268">
            <v>107.6</v>
          </cell>
          <cell r="EY268">
            <v>103.5</v>
          </cell>
          <cell r="FB268">
            <v>104.6</v>
          </cell>
          <cell r="FK268">
            <v>104.9</v>
          </cell>
          <cell r="FN268">
            <v>105.9</v>
          </cell>
          <cell r="FW268">
            <v>103.5</v>
          </cell>
          <cell r="FZ268">
            <v>104.8</v>
          </cell>
          <cell r="GL268">
            <v>106.2</v>
          </cell>
        </row>
        <row r="269">
          <cell r="N269">
            <v>73</v>
          </cell>
          <cell r="Z269">
            <v>78.099999999999994</v>
          </cell>
          <cell r="AL269">
            <v>82.2</v>
          </cell>
          <cell r="AX269">
            <v>86.2</v>
          </cell>
          <cell r="BJ269">
            <v>87.4</v>
          </cell>
          <cell r="BV269">
            <v>89.5</v>
          </cell>
          <cell r="CH269">
            <v>91.2</v>
          </cell>
          <cell r="CT269">
            <v>92.1</v>
          </cell>
          <cell r="DF269">
            <v>92.2</v>
          </cell>
          <cell r="DR269">
            <v>98.4</v>
          </cell>
          <cell r="EA269">
            <v>100.8</v>
          </cell>
          <cell r="ED269">
            <v>100.7</v>
          </cell>
          <cell r="EM269">
            <v>101.8</v>
          </cell>
          <cell r="EP269">
            <v>102.5</v>
          </cell>
          <cell r="EY269">
            <v>105.5</v>
          </cell>
          <cell r="FB269">
            <v>106.5</v>
          </cell>
          <cell r="FK269">
            <v>106.7</v>
          </cell>
          <cell r="FN269">
            <v>107.1</v>
          </cell>
          <cell r="FW269">
            <v>111.2</v>
          </cell>
          <cell r="FZ269">
            <v>110.2</v>
          </cell>
          <cell r="GL269">
            <v>115.9</v>
          </cell>
        </row>
        <row r="270">
          <cell r="N270">
            <v>69.599999999999994</v>
          </cell>
          <cell r="Z270">
            <v>76.400000000000006</v>
          </cell>
          <cell r="AL270">
            <v>83.1</v>
          </cell>
          <cell r="AX270">
            <v>86.6</v>
          </cell>
          <cell r="BJ270">
            <v>89.3</v>
          </cell>
          <cell r="BV270">
            <v>91.6</v>
          </cell>
          <cell r="CH270">
            <v>94.7</v>
          </cell>
          <cell r="CT270">
            <v>95.7</v>
          </cell>
          <cell r="DF270">
            <v>96.1</v>
          </cell>
          <cell r="DR270">
            <v>98.5</v>
          </cell>
          <cell r="EA270">
            <v>101.2</v>
          </cell>
          <cell r="ED270">
            <v>101.7</v>
          </cell>
          <cell r="EM270">
            <v>102.7</v>
          </cell>
          <cell r="EP270">
            <v>102.9</v>
          </cell>
          <cell r="EY270">
            <v>103.7</v>
          </cell>
          <cell r="FB270">
            <v>104.5</v>
          </cell>
          <cell r="FK270">
            <v>105.2</v>
          </cell>
          <cell r="FN270">
            <v>105.7</v>
          </cell>
          <cell r="FW270">
            <v>107.5</v>
          </cell>
          <cell r="FZ270">
            <v>107.8</v>
          </cell>
          <cell r="GL270">
            <v>111.7</v>
          </cell>
        </row>
        <row r="271">
          <cell r="N271">
            <v>325.45100000000002</v>
          </cell>
          <cell r="Z271">
            <v>352.08199999999999</v>
          </cell>
          <cell r="AL271">
            <v>277.28699999999998</v>
          </cell>
          <cell r="AX271">
            <v>240.84299999999999</v>
          </cell>
          <cell r="BJ271">
            <v>291.51400000000001</v>
          </cell>
          <cell r="BV271">
            <v>296.14699999999999</v>
          </cell>
          <cell r="CH271">
            <v>297.19799999999998</v>
          </cell>
          <cell r="CT271">
            <v>338.13200000000001</v>
          </cell>
          <cell r="DF271">
            <v>394.72</v>
          </cell>
          <cell r="DR271">
            <v>438.49700000000001</v>
          </cell>
          <cell r="EA271">
            <v>491.31400000000002</v>
          </cell>
          <cell r="ED271">
            <v>484.29399999999998</v>
          </cell>
          <cell r="EM271">
            <v>442.76400000000001</v>
          </cell>
          <cell r="EP271">
            <v>422.42500000000001</v>
          </cell>
          <cell r="EY271">
            <v>377.637</v>
          </cell>
          <cell r="FB271">
            <v>349.61700000000002</v>
          </cell>
          <cell r="FK271">
            <v>296.96899999999999</v>
          </cell>
          <cell r="FN271">
            <v>276.73200000000003</v>
          </cell>
          <cell r="FW271">
            <v>245.38300000000001</v>
          </cell>
          <cell r="FZ271">
            <v>268.3</v>
          </cell>
          <cell r="GL271">
            <v>414.77800000000002</v>
          </cell>
        </row>
        <row r="272">
          <cell r="N272">
            <v>29.963999999999999</v>
          </cell>
          <cell r="Z272">
            <v>48.691000000000003</v>
          </cell>
          <cell r="AL272">
            <v>44.613</v>
          </cell>
          <cell r="AX272">
            <v>41.597000000000001</v>
          </cell>
          <cell r="BJ272">
            <v>54.866999999999997</v>
          </cell>
          <cell r="BV272">
            <v>49.923999999999999</v>
          </cell>
          <cell r="CH272">
            <v>48.338999999999999</v>
          </cell>
          <cell r="CT272">
            <v>60.432000000000002</v>
          </cell>
          <cell r="DF272">
            <v>68.201999999999998</v>
          </cell>
          <cell r="DR272">
            <v>53.762</v>
          </cell>
          <cell r="EA272">
            <v>62.777000000000001</v>
          </cell>
          <cell r="ED272">
            <v>57.284999999999997</v>
          </cell>
          <cell r="EM272">
            <v>67.908000000000001</v>
          </cell>
          <cell r="EP272">
            <v>60.213999999999999</v>
          </cell>
          <cell r="EY272">
            <v>65.311999999999998</v>
          </cell>
          <cell r="FB272">
            <v>55.152000000000001</v>
          </cell>
          <cell r="FK272">
            <v>59.723999999999997</v>
          </cell>
          <cell r="FN272">
            <v>42.881999999999998</v>
          </cell>
          <cell r="FW272">
            <v>41.570999999999998</v>
          </cell>
          <cell r="FZ272">
            <v>39.813000000000002</v>
          </cell>
          <cell r="GL272">
            <v>87.436999999999998</v>
          </cell>
        </row>
        <row r="273">
          <cell r="N273">
            <v>295.48700000000002</v>
          </cell>
          <cell r="Z273">
            <v>303.39100000000002</v>
          </cell>
          <cell r="AL273">
            <v>232.67400000000001</v>
          </cell>
          <cell r="AX273">
            <v>199.24600000000001</v>
          </cell>
          <cell r="BJ273">
            <v>236.64699999999999</v>
          </cell>
          <cell r="BV273">
            <v>246.22300000000001</v>
          </cell>
          <cell r="CH273">
            <v>248.85900000000001</v>
          </cell>
          <cell r="CT273">
            <v>277.7</v>
          </cell>
          <cell r="DF273">
            <v>326.51799999999997</v>
          </cell>
          <cell r="DR273">
            <v>384.73500000000001</v>
          </cell>
          <cell r="EA273">
            <v>428.53699999999998</v>
          </cell>
          <cell r="ED273">
            <v>427.00900000000001</v>
          </cell>
          <cell r="EM273">
            <v>374.85599999999999</v>
          </cell>
          <cell r="EP273">
            <v>362.21100000000001</v>
          </cell>
          <cell r="EY273">
            <v>312.32499999999999</v>
          </cell>
          <cell r="FB273">
            <v>294.46499999999997</v>
          </cell>
          <cell r="FK273">
            <v>237.245</v>
          </cell>
          <cell r="FN273">
            <v>233.85</v>
          </cell>
          <cell r="FW273">
            <v>203.81200000000001</v>
          </cell>
          <cell r="FZ273">
            <v>228.48699999999999</v>
          </cell>
          <cell r="GL273">
            <v>327.34100000000001</v>
          </cell>
        </row>
        <row r="274">
          <cell r="N274">
            <v>98.41</v>
          </cell>
          <cell r="Z274">
            <v>78.11</v>
          </cell>
          <cell r="AL274">
            <v>77.900000000000006</v>
          </cell>
          <cell r="AX274">
            <v>64.03</v>
          </cell>
          <cell r="BJ274">
            <v>76.03</v>
          </cell>
          <cell r="BV274">
            <v>79.2</v>
          </cell>
          <cell r="CH274">
            <v>85.9</v>
          </cell>
          <cell r="CT274">
            <v>58.6</v>
          </cell>
          <cell r="DF274">
            <v>44.5</v>
          </cell>
          <cell r="DR274">
            <v>89.1</v>
          </cell>
          <cell r="EA274">
            <v>111.1</v>
          </cell>
          <cell r="ED274">
            <v>93</v>
          </cell>
          <cell r="EM274">
            <v>78.400000000000006</v>
          </cell>
          <cell r="EP274">
            <v>71.099999999999994</v>
          </cell>
          <cell r="EY274">
            <v>96.7</v>
          </cell>
          <cell r="FB274">
            <v>106.8</v>
          </cell>
          <cell r="FK274">
            <v>102.7</v>
          </cell>
          <cell r="FN274">
            <v>113.8</v>
          </cell>
          <cell r="FW274">
            <v>167.3</v>
          </cell>
          <cell r="FZ274">
            <v>154.4</v>
          </cell>
          <cell r="GL274">
            <v>215.7</v>
          </cell>
        </row>
        <row r="275">
          <cell r="N275">
            <v>97.38</v>
          </cell>
          <cell r="Z275">
            <v>81.209999999999994</v>
          </cell>
          <cell r="AL275">
            <v>80.11</v>
          </cell>
          <cell r="AX275">
            <v>73.23</v>
          </cell>
          <cell r="BJ275">
            <v>91.48</v>
          </cell>
          <cell r="BV275">
            <v>90.51</v>
          </cell>
          <cell r="CH275">
            <v>97.8</v>
          </cell>
          <cell r="CT275">
            <v>76.8</v>
          </cell>
          <cell r="DF275">
            <v>61.7</v>
          </cell>
          <cell r="DR275">
            <v>93.9</v>
          </cell>
          <cell r="EA275">
            <v>106.7</v>
          </cell>
          <cell r="ED275">
            <v>95.1</v>
          </cell>
          <cell r="EM275">
            <v>79.900000000000006</v>
          </cell>
          <cell r="EP275">
            <v>75.900000000000006</v>
          </cell>
          <cell r="EY275">
            <v>96.8</v>
          </cell>
          <cell r="FB275">
            <v>104.9</v>
          </cell>
          <cell r="FK275">
            <v>105.4</v>
          </cell>
          <cell r="FN275">
            <v>117.1</v>
          </cell>
          <cell r="FW275">
            <v>153.4</v>
          </cell>
          <cell r="FZ275">
            <v>148.30000000000001</v>
          </cell>
          <cell r="GL275">
            <v>196.8</v>
          </cell>
        </row>
        <row r="276">
          <cell r="N276">
            <v>96.33</v>
          </cell>
          <cell r="Z276">
            <v>82.41</v>
          </cell>
          <cell r="AL276">
            <v>81.63</v>
          </cell>
          <cell r="AX276">
            <v>81.150000000000006</v>
          </cell>
          <cell r="BJ276">
            <v>110.26</v>
          </cell>
          <cell r="BV276">
            <v>102.93</v>
          </cell>
          <cell r="CH276">
            <v>113.2</v>
          </cell>
          <cell r="CT276">
            <v>99</v>
          </cell>
          <cell r="DF276">
            <v>87.1</v>
          </cell>
          <cell r="DR276">
            <v>103.1</v>
          </cell>
          <cell r="EA276">
            <v>97.7</v>
          </cell>
          <cell r="ED276">
            <v>100.3</v>
          </cell>
          <cell r="EM276">
            <v>80.8</v>
          </cell>
          <cell r="EP276">
            <v>82.9</v>
          </cell>
          <cell r="EY276">
            <v>88.6</v>
          </cell>
          <cell r="FB276">
            <v>95.4</v>
          </cell>
          <cell r="FK276">
            <v>109.1</v>
          </cell>
          <cell r="FN276">
            <v>121.8</v>
          </cell>
          <cell r="FW276">
            <v>131.4</v>
          </cell>
          <cell r="FZ276">
            <v>144.5</v>
          </cell>
          <cell r="GL276">
            <v>167.5</v>
          </cell>
        </row>
        <row r="277">
          <cell r="N277">
            <v>95.79</v>
          </cell>
          <cell r="Z277">
            <v>85.97</v>
          </cell>
          <cell r="AL277">
            <v>83.49</v>
          </cell>
          <cell r="AX277">
            <v>87.31</v>
          </cell>
          <cell r="BJ277">
            <v>115.16</v>
          </cell>
          <cell r="BV277">
            <v>107.85</v>
          </cell>
          <cell r="CH277">
            <v>122.4</v>
          </cell>
          <cell r="CT277">
            <v>114.4</v>
          </cell>
          <cell r="DF277">
            <v>97.3</v>
          </cell>
          <cell r="DR277">
            <v>103.8</v>
          </cell>
          <cell r="EA277">
            <v>97.5</v>
          </cell>
          <cell r="ED277">
            <v>99.4</v>
          </cell>
          <cell r="EM277">
            <v>83.1</v>
          </cell>
          <cell r="EP277">
            <v>85.8</v>
          </cell>
          <cell r="EY277">
            <v>96.9</v>
          </cell>
          <cell r="FB277">
            <v>100.9</v>
          </cell>
          <cell r="FK277">
            <v>110.9</v>
          </cell>
          <cell r="FN277">
            <v>124</v>
          </cell>
          <cell r="FW277">
            <v>124.4</v>
          </cell>
          <cell r="FZ277">
            <v>135.69999999999999</v>
          </cell>
          <cell r="GL277">
            <v>157.69999999999999</v>
          </cell>
        </row>
        <row r="278">
          <cell r="Z278">
            <v>1.301749</v>
          </cell>
          <cell r="AL278">
            <v>0.44630700000000001</v>
          </cell>
          <cell r="AX278">
            <v>0.54482799999999998</v>
          </cell>
          <cell r="BJ278">
            <v>0.59217399999999998</v>
          </cell>
          <cell r="BV278">
            <v>1.8282499999999999</v>
          </cell>
          <cell r="CH278">
            <v>2.0468549999999999</v>
          </cell>
          <cell r="CT278">
            <v>2.152447</v>
          </cell>
          <cell r="DF278">
            <v>1.8217760000000001</v>
          </cell>
          <cell r="DR278">
            <v>1.8628400000000001</v>
          </cell>
          <cell r="EA278">
            <v>5.868042</v>
          </cell>
          <cell r="ED278">
            <v>2.8471129999999998</v>
          </cell>
          <cell r="EM278">
            <v>6.7779780000000001</v>
          </cell>
          <cell r="EP278">
            <v>3.0523699999999998</v>
          </cell>
          <cell r="EY278">
            <v>7.0188790000000001</v>
          </cell>
          <cell r="FB278">
            <v>2.0700379999999998</v>
          </cell>
          <cell r="FK278">
            <v>6.9327399999999999</v>
          </cell>
          <cell r="FN278">
            <v>2.046144</v>
          </cell>
          <cell r="FW278">
            <v>6.3881699999999997</v>
          </cell>
          <cell r="FZ278">
            <v>1.918628</v>
          </cell>
          <cell r="GL278">
            <v>2.0047060000000001</v>
          </cell>
        </row>
        <row r="279">
          <cell r="Z279">
            <v>7.1069999999999996E-3</v>
          </cell>
          <cell r="AL279">
            <v>7.0049999999999999E-3</v>
          </cell>
          <cell r="AX279">
            <v>9.3449999999999991E-3</v>
          </cell>
          <cell r="BJ279">
            <v>1.0204E-2</v>
          </cell>
          <cell r="BV279">
            <v>1.1103E-2</v>
          </cell>
          <cell r="CH279">
            <v>1.0244E-2</v>
          </cell>
          <cell r="CT279">
            <v>1.2217E-2</v>
          </cell>
          <cell r="DF279">
            <v>1.3161000000000001E-2</v>
          </cell>
          <cell r="DR279">
            <v>1.951E-2</v>
          </cell>
          <cell r="EA279">
            <v>1.0887000000000001E-2</v>
          </cell>
          <cell r="ED279">
            <v>1.0189999999999999E-2</v>
          </cell>
          <cell r="EM279">
            <v>1.2730999999999999E-2</v>
          </cell>
          <cell r="EP279">
            <v>1.2042000000000001E-2</v>
          </cell>
          <cell r="EY279">
            <v>1.721E-2</v>
          </cell>
          <cell r="FB279">
            <v>1.24E-2</v>
          </cell>
          <cell r="FK279">
            <v>1.4251E-2</v>
          </cell>
          <cell r="FN279">
            <v>1.2356000000000001E-2</v>
          </cell>
          <cell r="FW279">
            <v>1.431E-2</v>
          </cell>
          <cell r="FZ279">
            <v>1.4107E-2</v>
          </cell>
          <cell r="GL279">
            <v>1.4173E-2</v>
          </cell>
        </row>
        <row r="280">
          <cell r="Z280">
            <v>7.3318999999999995E-2</v>
          </cell>
          <cell r="AL280">
            <v>8.8401999999999994E-2</v>
          </cell>
          <cell r="AX280">
            <v>7.6910000000000006E-2</v>
          </cell>
          <cell r="BJ280">
            <v>6.9288000000000002E-2</v>
          </cell>
          <cell r="BV280">
            <v>6.3182000000000002E-2</v>
          </cell>
          <cell r="CH280">
            <v>6.1838999999999998E-2</v>
          </cell>
          <cell r="CT280">
            <v>6.4338000000000006E-2</v>
          </cell>
          <cell r="DF280">
            <v>6.2052999999999997E-2</v>
          </cell>
          <cell r="DR280">
            <v>5.7112999999999997E-2</v>
          </cell>
          <cell r="EA280">
            <v>5.4098E-2</v>
          </cell>
          <cell r="ED280">
            <v>5.8184E-2</v>
          </cell>
          <cell r="EM280">
            <v>4.6991999999999999E-2</v>
          </cell>
          <cell r="EP280">
            <v>4.6913999999999997E-2</v>
          </cell>
          <cell r="EY280">
            <v>5.3546000000000003E-2</v>
          </cell>
          <cell r="FB280">
            <v>4.9681000000000003E-2</v>
          </cell>
          <cell r="FK280">
            <v>5.4005999999999998E-2</v>
          </cell>
          <cell r="FN280">
            <v>5.1785999999999999E-2</v>
          </cell>
          <cell r="FW280">
            <v>5.2498000000000003E-2</v>
          </cell>
          <cell r="FZ280">
            <v>5.2098999999999999E-2</v>
          </cell>
          <cell r="GL280">
            <v>5.1681999999999999E-2</v>
          </cell>
        </row>
        <row r="281">
          <cell r="Z281">
            <v>2.5718000000000001E-2</v>
          </cell>
          <cell r="AL281">
            <v>2.0962999999999999E-2</v>
          </cell>
          <cell r="AX281">
            <v>8.0450000000000001E-3</v>
          </cell>
          <cell r="BJ281">
            <v>9.2949999999999994E-3</v>
          </cell>
          <cell r="BV281">
            <v>6.8900000000000003E-3</v>
          </cell>
          <cell r="CH281">
            <v>0.112289</v>
          </cell>
          <cell r="CT281">
            <v>6.9612999999999994E-2</v>
          </cell>
          <cell r="DF281">
            <v>5.6238000000000003E-2</v>
          </cell>
          <cell r="DR281">
            <v>4.7803999999999999E-2</v>
          </cell>
          <cell r="EA281">
            <v>0.17139499999999999</v>
          </cell>
          <cell r="ED281">
            <v>4.6476999999999997E-2</v>
          </cell>
          <cell r="EM281">
            <v>0.173591</v>
          </cell>
          <cell r="EP281">
            <v>6.0753000000000001E-2</v>
          </cell>
          <cell r="EY281">
            <v>0.207207</v>
          </cell>
          <cell r="FB281">
            <v>6.9592000000000001E-2</v>
          </cell>
          <cell r="FK281">
            <v>0.199326</v>
          </cell>
          <cell r="FN281">
            <v>4.7578000000000002E-2</v>
          </cell>
          <cell r="FW281">
            <v>0.20449700000000001</v>
          </cell>
          <cell r="FZ281">
            <v>3.0528E-2</v>
          </cell>
          <cell r="GL281">
            <v>3.1958E-2</v>
          </cell>
        </row>
        <row r="282">
          <cell r="Z282">
            <v>0.25487900000000002</v>
          </cell>
          <cell r="AL282">
            <v>0.23258699999999999</v>
          </cell>
          <cell r="AX282">
            <v>0.393482</v>
          </cell>
          <cell r="BJ282">
            <v>0.45616000000000001</v>
          </cell>
          <cell r="BV282">
            <v>0.56203499999999995</v>
          </cell>
          <cell r="CH282">
            <v>0.88361299999999998</v>
          </cell>
          <cell r="CT282">
            <v>1.8842939999999999</v>
          </cell>
          <cell r="DF282">
            <v>1.5572619999999999</v>
          </cell>
          <cell r="DR282">
            <v>1.0276970000000001</v>
          </cell>
          <cell r="EA282">
            <v>0.74637299999999995</v>
          </cell>
          <cell r="ED282">
            <v>0.86179300000000003</v>
          </cell>
          <cell r="EM282">
            <v>0.71974800000000005</v>
          </cell>
          <cell r="EP282">
            <v>0.822739</v>
          </cell>
          <cell r="EY282">
            <v>0.87870300000000001</v>
          </cell>
          <cell r="FB282">
            <v>1.465549</v>
          </cell>
          <cell r="FK282">
            <v>-6.4763000000000001E-2</v>
          </cell>
          <cell r="FN282">
            <v>1.8756360000000001</v>
          </cell>
          <cell r="FW282">
            <v>0.87444500000000003</v>
          </cell>
          <cell r="FZ282">
            <v>3.7145790000000001</v>
          </cell>
          <cell r="GL282">
            <v>0.55281499999999995</v>
          </cell>
        </row>
        <row r="283">
          <cell r="Z283">
            <v>0.885046</v>
          </cell>
          <cell r="AL283">
            <v>0.86853199999999997</v>
          </cell>
          <cell r="AX283">
            <v>1.8679730000000001</v>
          </cell>
          <cell r="BJ283">
            <v>1.659632</v>
          </cell>
          <cell r="BV283">
            <v>2.0591539999999999</v>
          </cell>
          <cell r="CH283">
            <v>2.7245170000000001</v>
          </cell>
          <cell r="CT283">
            <v>2.4913759999999998</v>
          </cell>
          <cell r="DF283">
            <v>1.7931410000000001</v>
          </cell>
          <cell r="DR283">
            <v>2.2958599999999998</v>
          </cell>
          <cell r="EA283">
            <v>0.77197499999999997</v>
          </cell>
          <cell r="ED283">
            <v>1.55952</v>
          </cell>
          <cell r="EM283">
            <v>0.74702900000000005</v>
          </cell>
          <cell r="EP283">
            <v>0.84376799999999996</v>
          </cell>
          <cell r="EY283">
            <v>0.46751799999999999</v>
          </cell>
          <cell r="FB283">
            <v>0.85817399999999999</v>
          </cell>
          <cell r="FK283">
            <v>0.49038500000000002</v>
          </cell>
          <cell r="FN283">
            <v>0.63144900000000004</v>
          </cell>
          <cell r="FW283">
            <v>0.21828800000000001</v>
          </cell>
          <cell r="FZ283">
            <v>0.758517</v>
          </cell>
          <cell r="GL283">
            <v>0.28220699999999999</v>
          </cell>
        </row>
        <row r="284">
          <cell r="Z284">
            <v>0.24649399999999999</v>
          </cell>
          <cell r="AL284">
            <v>0.20078399999999999</v>
          </cell>
          <cell r="AX284">
            <v>0.283331</v>
          </cell>
          <cell r="BJ284">
            <v>0.264822</v>
          </cell>
          <cell r="BV284">
            <v>0.10176200000000001</v>
          </cell>
          <cell r="CH284">
            <v>0.23340900000000001</v>
          </cell>
          <cell r="CT284">
            <v>0.25679000000000002</v>
          </cell>
          <cell r="DF284">
            <v>0.23971600000000001</v>
          </cell>
          <cell r="DR284">
            <v>0.25223400000000001</v>
          </cell>
          <cell r="EA284">
            <v>0.29730200000000001</v>
          </cell>
          <cell r="ED284">
            <v>0.24735699999999999</v>
          </cell>
          <cell r="EM284">
            <v>0.26786100000000002</v>
          </cell>
          <cell r="EP284">
            <v>0.197881</v>
          </cell>
          <cell r="EY284">
            <v>0.24412900000000001</v>
          </cell>
          <cell r="FB284">
            <v>0.197045</v>
          </cell>
          <cell r="FK284">
            <v>0.26190400000000003</v>
          </cell>
          <cell r="FN284">
            <v>0.20594299999999999</v>
          </cell>
          <cell r="FW284">
            <v>0.26841300000000001</v>
          </cell>
          <cell r="FZ284">
            <v>0.226242</v>
          </cell>
          <cell r="GL284">
            <v>0.28218700000000002</v>
          </cell>
        </row>
        <row r="285">
          <cell r="Z285">
            <v>0</v>
          </cell>
          <cell r="AL285">
            <v>0</v>
          </cell>
          <cell r="AX285">
            <v>4.0000000000000002E-4</v>
          </cell>
          <cell r="BJ285">
            <v>0</v>
          </cell>
          <cell r="BV285">
            <v>1.2999999999999999E-4</v>
          </cell>
          <cell r="CH285">
            <v>6.5529999999999998E-3</v>
          </cell>
          <cell r="CT285">
            <v>0</v>
          </cell>
          <cell r="DF285">
            <v>1.8320000000000001E-3</v>
          </cell>
          <cell r="DR285">
            <v>8.5839999999999996E-3</v>
          </cell>
          <cell r="EA285">
            <v>1.9075000000000002E-2</v>
          </cell>
          <cell r="ED285">
            <v>8.9759999999999996E-3</v>
          </cell>
          <cell r="EM285">
            <v>2.3310999999999998E-2</v>
          </cell>
          <cell r="EP285">
            <v>9.665E-3</v>
          </cell>
          <cell r="EY285">
            <v>4.9092999999999998E-2</v>
          </cell>
          <cell r="FB285">
            <v>1.3788E-2</v>
          </cell>
          <cell r="FK285">
            <v>5.1036999999999999E-2</v>
          </cell>
          <cell r="FN285">
            <v>2.4028000000000001E-2</v>
          </cell>
          <cell r="FW285">
            <v>3.3131000000000001E-2</v>
          </cell>
          <cell r="FZ285">
            <v>1.6382000000000001E-2</v>
          </cell>
          <cell r="GL285">
            <v>1.2492E-2</v>
          </cell>
        </row>
        <row r="286">
          <cell r="Z286">
            <v>2.4695000000000002E-2</v>
          </cell>
          <cell r="AL286">
            <v>-4.8016999999999997E-2</v>
          </cell>
          <cell r="AX286">
            <v>2.8812000000000001E-2</v>
          </cell>
          <cell r="BJ286">
            <v>2.8073000000000001E-2</v>
          </cell>
          <cell r="BV286">
            <v>7.3179999999999995E-2</v>
          </cell>
          <cell r="CH286">
            <v>1.4645E-2</v>
          </cell>
          <cell r="CT286">
            <v>8.1128000000000006E-2</v>
          </cell>
          <cell r="DF286">
            <v>5.0639999999999999E-3</v>
          </cell>
          <cell r="DR286">
            <v>2.0449999999999999E-3</v>
          </cell>
          <cell r="EA286">
            <v>1.0010829999999999</v>
          </cell>
          <cell r="ED286">
            <v>-4.0039999999999999E-2</v>
          </cell>
          <cell r="EM286">
            <v>0.93540900000000005</v>
          </cell>
          <cell r="EP286">
            <v>-8.8020000000000008E-3</v>
          </cell>
          <cell r="EY286">
            <v>0.59981799999999996</v>
          </cell>
          <cell r="FB286">
            <v>8.0383999999999997E-2</v>
          </cell>
          <cell r="FK286">
            <v>1.0888979999999999</v>
          </cell>
          <cell r="FN286">
            <v>-4.9521999999999997E-2</v>
          </cell>
          <cell r="FW286">
            <v>0.94897200000000004</v>
          </cell>
          <cell r="FZ286">
            <v>5.0028999999999997E-2</v>
          </cell>
          <cell r="GL286">
            <v>0.128162</v>
          </cell>
        </row>
        <row r="287">
          <cell r="Z287">
            <v>3.8705000000000003E-2</v>
          </cell>
          <cell r="AL287">
            <v>5.2764999999999999E-2</v>
          </cell>
          <cell r="AX287">
            <v>0.108747</v>
          </cell>
          <cell r="BJ287">
            <v>0.120599</v>
          </cell>
          <cell r="BV287">
            <v>0.115982</v>
          </cell>
          <cell r="CH287">
            <v>0.106632</v>
          </cell>
          <cell r="CT287">
            <v>0.122351</v>
          </cell>
          <cell r="DF287">
            <v>0.106325</v>
          </cell>
          <cell r="DR287">
            <v>0.101066</v>
          </cell>
          <cell r="EA287">
            <v>7.5064000000000006E-2</v>
          </cell>
          <cell r="ED287">
            <v>0.120098</v>
          </cell>
          <cell r="EM287">
            <v>9.6735000000000002E-2</v>
          </cell>
          <cell r="EP287">
            <v>0.12901599999999999</v>
          </cell>
          <cell r="EY287">
            <v>8.5743E-2</v>
          </cell>
          <cell r="FB287">
            <v>0.112675</v>
          </cell>
          <cell r="FK287">
            <v>8.2040000000000002E-2</v>
          </cell>
          <cell r="FN287">
            <v>0.104675</v>
          </cell>
          <cell r="FW287">
            <v>8.5391999999999996E-2</v>
          </cell>
          <cell r="FZ287">
            <v>0.10322199999999999</v>
          </cell>
          <cell r="GL287">
            <v>0.17077999999999999</v>
          </cell>
        </row>
        <row r="288">
          <cell r="Z288">
            <v>0.674701</v>
          </cell>
          <cell r="AL288">
            <v>0.59483699999999995</v>
          </cell>
          <cell r="AX288">
            <v>0.41046199999999999</v>
          </cell>
          <cell r="BJ288">
            <v>0.58224600000000004</v>
          </cell>
          <cell r="BV288">
            <v>0.58636699999999997</v>
          </cell>
          <cell r="CH288">
            <v>0.59658900000000004</v>
          </cell>
          <cell r="CT288">
            <v>0.68025199999999997</v>
          </cell>
          <cell r="DF288">
            <v>0.59153800000000001</v>
          </cell>
          <cell r="DR288">
            <v>0.57676000000000005</v>
          </cell>
          <cell r="EA288">
            <v>0.45530700000000002</v>
          </cell>
          <cell r="ED288">
            <v>0.70482400000000001</v>
          </cell>
          <cell r="EM288">
            <v>0.58126100000000003</v>
          </cell>
          <cell r="EP288">
            <v>0.73224599999999995</v>
          </cell>
          <cell r="EY288">
            <v>0.51000800000000002</v>
          </cell>
          <cell r="FB288">
            <v>0.66883199999999998</v>
          </cell>
          <cell r="FK288">
            <v>0.499137</v>
          </cell>
          <cell r="FN288">
            <v>0.65436799999999995</v>
          </cell>
          <cell r="FW288">
            <v>0.48649399999999998</v>
          </cell>
          <cell r="FZ288">
            <v>0.62903299999999995</v>
          </cell>
          <cell r="GL288">
            <v>1.075194</v>
          </cell>
        </row>
        <row r="289">
          <cell r="Z289">
            <v>0.120921</v>
          </cell>
          <cell r="AL289">
            <v>-0.11583599999999999</v>
          </cell>
          <cell r="AX289">
            <v>-7.6763999999999999E-2</v>
          </cell>
          <cell r="BJ289">
            <v>-5.6376000000000002E-2</v>
          </cell>
          <cell r="BV289">
            <v>-5.9839000000000003E-2</v>
          </cell>
          <cell r="CH289">
            <v>-1.0924E-2</v>
          </cell>
          <cell r="CT289">
            <v>-2.4386999999999999E-2</v>
          </cell>
          <cell r="DF289">
            <v>-1.0579E-2</v>
          </cell>
          <cell r="DR289">
            <v>5.1681999999999999E-2</v>
          </cell>
          <cell r="EA289">
            <v>-8.5608000000000004E-2</v>
          </cell>
          <cell r="ED289">
            <v>8.1790000000000005E-3</v>
          </cell>
          <cell r="EM289">
            <v>-0.113381</v>
          </cell>
          <cell r="EP289">
            <v>-4.3159000000000003E-2</v>
          </cell>
          <cell r="EY289">
            <v>-0.15831100000000001</v>
          </cell>
          <cell r="FB289">
            <v>3.0803000000000001E-2</v>
          </cell>
          <cell r="FK289">
            <v>-6.1034999999999999E-2</v>
          </cell>
          <cell r="FN289">
            <v>2.5041999999999998E-2</v>
          </cell>
          <cell r="FW289">
            <v>-4.7022000000000001E-2</v>
          </cell>
          <cell r="FZ289">
            <v>-7.8650999999999999E-2</v>
          </cell>
          <cell r="GL289">
            <v>3.3915000000000001E-2</v>
          </cell>
        </row>
        <row r="290">
          <cell r="Z290">
            <v>0.31950600000000001</v>
          </cell>
          <cell r="AL290">
            <v>0.53700999999999999</v>
          </cell>
          <cell r="AX290">
            <v>0.14386699999999999</v>
          </cell>
          <cell r="BJ290">
            <v>-0.81696500000000005</v>
          </cell>
          <cell r="BV290">
            <v>-0.18478800000000001</v>
          </cell>
          <cell r="CH290">
            <v>-1.5882E-2</v>
          </cell>
          <cell r="CT290">
            <v>-0.37321199999999999</v>
          </cell>
          <cell r="DF290">
            <v>0.17507600000000001</v>
          </cell>
          <cell r="DR290">
            <v>0.45304699999999998</v>
          </cell>
          <cell r="EA290">
            <v>-0.35668899999999998</v>
          </cell>
          <cell r="ED290">
            <v>-0.26147399999999998</v>
          </cell>
          <cell r="EM290">
            <v>-1.614384</v>
          </cell>
          <cell r="EP290">
            <v>-0.32164999999999999</v>
          </cell>
          <cell r="EY290">
            <v>0.36125400000000002</v>
          </cell>
          <cell r="FB290">
            <v>-0.25736700000000001</v>
          </cell>
          <cell r="FK290">
            <v>-0.29334100000000002</v>
          </cell>
          <cell r="FN290">
            <v>0.113742</v>
          </cell>
          <cell r="FW290">
            <v>-0.52154500000000004</v>
          </cell>
          <cell r="FZ290">
            <v>-0.104723</v>
          </cell>
          <cell r="GL290">
            <v>0.109847</v>
          </cell>
        </row>
        <row r="291">
          <cell r="Z291">
            <v>6.7900000000000002E-2</v>
          </cell>
          <cell r="AL291">
            <v>9.5815999999999998E-2</v>
          </cell>
          <cell r="AX291">
            <v>0.17201900000000001</v>
          </cell>
          <cell r="BJ291">
            <v>0.205292</v>
          </cell>
          <cell r="BV291">
            <v>0.214893</v>
          </cell>
          <cell r="CH291">
            <v>0.22078</v>
          </cell>
          <cell r="CT291">
            <v>0.223715</v>
          </cell>
          <cell r="DF291">
            <v>0.22842399999999999</v>
          </cell>
          <cell r="DR291">
            <v>0.20189299999999999</v>
          </cell>
          <cell r="EA291">
            <v>0.15099000000000001</v>
          </cell>
          <cell r="ED291">
            <v>0.20688500000000001</v>
          </cell>
          <cell r="EM291">
            <v>0.17449899999999999</v>
          </cell>
          <cell r="EP291">
            <v>0.21565799999999999</v>
          </cell>
          <cell r="EY291">
            <v>0.16302900000000001</v>
          </cell>
          <cell r="FB291">
            <v>0.19247900000000001</v>
          </cell>
          <cell r="FK291">
            <v>0.151423</v>
          </cell>
          <cell r="FN291">
            <v>0.18366399999999999</v>
          </cell>
          <cell r="FW291">
            <v>0.160028</v>
          </cell>
          <cell r="FZ291">
            <v>0.18274499999999999</v>
          </cell>
          <cell r="GL291">
            <v>0.258938</v>
          </cell>
        </row>
        <row r="292">
          <cell r="Z292">
            <v>1.283701</v>
          </cell>
          <cell r="AL292">
            <v>1.2320089999999999</v>
          </cell>
          <cell r="AX292">
            <v>1.0620019999999999</v>
          </cell>
          <cell r="BJ292">
            <v>1.2049479999999999</v>
          </cell>
          <cell r="BV292">
            <v>1.306333</v>
          </cell>
          <cell r="CH292">
            <v>1.348794</v>
          </cell>
          <cell r="CT292">
            <v>1.516049</v>
          </cell>
          <cell r="DF292">
            <v>1.443697</v>
          </cell>
          <cell r="DR292">
            <v>1.4751609999999999</v>
          </cell>
          <cell r="EA292">
            <v>1.2589859999999999</v>
          </cell>
          <cell r="ED292">
            <v>1.69387</v>
          </cell>
          <cell r="EM292">
            <v>1.4182239999999999</v>
          </cell>
          <cell r="EP292">
            <v>1.659991</v>
          </cell>
          <cell r="EY292">
            <v>1.372031</v>
          </cell>
          <cell r="FB292">
            <v>1.6596599999999999</v>
          </cell>
          <cell r="FK292">
            <v>1.3718680000000001</v>
          </cell>
          <cell r="FN292">
            <v>1.9187149999999999</v>
          </cell>
          <cell r="FW292">
            <v>1.2621359999999999</v>
          </cell>
          <cell r="FZ292">
            <v>1.5221819999999999</v>
          </cell>
          <cell r="GL292">
            <v>2.1386440000000002</v>
          </cell>
        </row>
        <row r="293">
          <cell r="Z293">
            <v>10.632519</v>
          </cell>
          <cell r="AL293">
            <v>11.467798999999999</v>
          </cell>
          <cell r="AX293">
            <v>11.644926</v>
          </cell>
          <cell r="BJ293">
            <v>13.207470000000001</v>
          </cell>
          <cell r="BV293">
            <v>11.828628</v>
          </cell>
          <cell r="CH293">
            <v>11.294387</v>
          </cell>
          <cell r="CT293">
            <v>11.373710000000001</v>
          </cell>
          <cell r="DF293">
            <v>11.414377999999999</v>
          </cell>
          <cell r="DR293">
            <v>11.592516</v>
          </cell>
          <cell r="EA293">
            <v>9.9900260000000003</v>
          </cell>
          <cell r="ED293">
            <v>12.026007999999999</v>
          </cell>
          <cell r="EM293">
            <v>9.4912489999999998</v>
          </cell>
          <cell r="EP293">
            <v>11.33656</v>
          </cell>
          <cell r="EY293">
            <v>9.5389269999999993</v>
          </cell>
          <cell r="FB293">
            <v>11.472842</v>
          </cell>
          <cell r="FK293">
            <v>9.7532580000000006</v>
          </cell>
          <cell r="FN293">
            <v>11.06607</v>
          </cell>
          <cell r="FW293">
            <v>8.8643350000000005</v>
          </cell>
          <cell r="FZ293">
            <v>10.055224000000001</v>
          </cell>
          <cell r="GL293">
            <v>10.143564</v>
          </cell>
        </row>
        <row r="294">
          <cell r="Z294">
            <v>0.64627299999999999</v>
          </cell>
          <cell r="AL294">
            <v>0.87904700000000002</v>
          </cell>
          <cell r="AX294">
            <v>1.000702</v>
          </cell>
          <cell r="BJ294">
            <v>1.2073050000000001</v>
          </cell>
          <cell r="BV294">
            <v>1.2452289999999999</v>
          </cell>
          <cell r="CH294">
            <v>1.1566940000000001</v>
          </cell>
          <cell r="CT294">
            <v>1.189006</v>
          </cell>
          <cell r="DF294">
            <v>1.2308190000000001</v>
          </cell>
          <cell r="DR294">
            <v>1.2573510000000001</v>
          </cell>
          <cell r="EA294">
            <v>1.1027880000000001</v>
          </cell>
          <cell r="ED294">
            <v>1.219112</v>
          </cell>
          <cell r="EM294">
            <v>1.024362</v>
          </cell>
          <cell r="EP294">
            <v>1.1815279999999999</v>
          </cell>
          <cell r="EY294">
            <v>1.034518</v>
          </cell>
          <cell r="FB294">
            <v>1.2288520000000001</v>
          </cell>
          <cell r="FK294">
            <v>1.0996440000000001</v>
          </cell>
          <cell r="FN294">
            <v>1.1524559999999999</v>
          </cell>
          <cell r="FW294">
            <v>0.98707800000000001</v>
          </cell>
          <cell r="FZ294">
            <v>1.0792310000000001</v>
          </cell>
          <cell r="GL294">
            <v>1.053877</v>
          </cell>
        </row>
        <row r="295">
          <cell r="Z295">
            <v>9.9862459999999995</v>
          </cell>
          <cell r="AL295">
            <v>10.588753000000001</v>
          </cell>
          <cell r="AX295">
            <v>10.644223999999999</v>
          </cell>
          <cell r="BJ295">
            <v>12.000164</v>
          </cell>
          <cell r="BV295">
            <v>11.533970999999999</v>
          </cell>
          <cell r="CH295">
            <v>11.274616999999999</v>
          </cell>
          <cell r="CT295">
            <v>11.389695</v>
          </cell>
          <cell r="DF295">
            <v>12.120545</v>
          </cell>
          <cell r="DR295">
            <v>12.425148</v>
          </cell>
          <cell r="EA295">
            <v>11.014271000000001</v>
          </cell>
          <cell r="ED295">
            <v>12.923467</v>
          </cell>
          <cell r="EM295">
            <v>10.634122</v>
          </cell>
          <cell r="EP295">
            <v>12.516984000000001</v>
          </cell>
          <cell r="EY295">
            <v>10.893243</v>
          </cell>
          <cell r="FB295">
            <v>12.609400000000001</v>
          </cell>
          <cell r="FK295">
            <v>11.045956</v>
          </cell>
          <cell r="FN295">
            <v>12.288511</v>
          </cell>
          <cell r="FW295">
            <v>10.276297</v>
          </cell>
          <cell r="FZ295">
            <v>11.350826</v>
          </cell>
          <cell r="GL295">
            <v>11.541435999999999</v>
          </cell>
        </row>
        <row r="296">
          <cell r="Z296">
            <v>4.2130000000000001E-2</v>
          </cell>
          <cell r="AL296">
            <v>0.115705</v>
          </cell>
          <cell r="AX296">
            <v>4.7015000000000001E-2</v>
          </cell>
          <cell r="BJ296">
            <v>1.2099E-2</v>
          </cell>
          <cell r="BV296">
            <v>3.4535000000000003E-2</v>
          </cell>
          <cell r="CH296">
            <v>0.30232700000000001</v>
          </cell>
          <cell r="CT296">
            <v>0.237182</v>
          </cell>
          <cell r="DF296">
            <v>0.12525600000000001</v>
          </cell>
          <cell r="DR296">
            <v>0.102966</v>
          </cell>
          <cell r="EA296">
            <v>3.372452</v>
          </cell>
          <cell r="ED296">
            <v>0.99725200000000003</v>
          </cell>
          <cell r="EM296">
            <v>3.5332279999999998</v>
          </cell>
          <cell r="EP296">
            <v>1.064929</v>
          </cell>
          <cell r="EY296">
            <v>3.4416129999999998</v>
          </cell>
          <cell r="FB296">
            <v>-2.9263999999999998E-2</v>
          </cell>
          <cell r="FK296">
            <v>3.3045969999999998</v>
          </cell>
          <cell r="FN296">
            <v>-0.15806799999999999</v>
          </cell>
          <cell r="FW296">
            <v>3.3310719999999998</v>
          </cell>
          <cell r="FZ296">
            <v>-0.221972</v>
          </cell>
          <cell r="GL296">
            <v>-0.214506</v>
          </cell>
        </row>
        <row r="297">
          <cell r="Z297">
            <v>2.454E-3</v>
          </cell>
          <cell r="AL297">
            <v>1.6458E-2</v>
          </cell>
          <cell r="AX297">
            <v>0.15885199999999999</v>
          </cell>
          <cell r="BJ297">
            <v>0.119301</v>
          </cell>
          <cell r="BV297">
            <v>4.5010000000000001E-2</v>
          </cell>
          <cell r="CH297">
            <v>7.2264999999999996E-2</v>
          </cell>
          <cell r="CT297">
            <v>6.0835E-2</v>
          </cell>
          <cell r="DF297">
            <v>8.8778999999999997E-2</v>
          </cell>
          <cell r="DR297">
            <v>7.6745999999999995E-2</v>
          </cell>
          <cell r="EA297">
            <v>2.3351E-2</v>
          </cell>
          <cell r="ED297">
            <v>0.12898100000000001</v>
          </cell>
          <cell r="EM297">
            <v>2.5360000000000001E-2</v>
          </cell>
          <cell r="EP297">
            <v>0.12568699999999999</v>
          </cell>
          <cell r="EY297">
            <v>2.198E-2</v>
          </cell>
          <cell r="FB297">
            <v>8.6511000000000005E-2</v>
          </cell>
          <cell r="FK297">
            <v>1.0838E-2</v>
          </cell>
          <cell r="FN297">
            <v>4.6153E-2</v>
          </cell>
          <cell r="FW297">
            <v>7.2693999999999995E-2</v>
          </cell>
          <cell r="FZ297">
            <v>5.3168E-2</v>
          </cell>
          <cell r="GL297">
            <v>4.3994999999999999E-2</v>
          </cell>
        </row>
        <row r="298">
          <cell r="Z298">
            <v>0.64397199999999999</v>
          </cell>
          <cell r="AL298">
            <v>0.67942800000000003</v>
          </cell>
          <cell r="AX298">
            <v>0.83646399999999999</v>
          </cell>
          <cell r="BJ298">
            <v>2.735932</v>
          </cell>
          <cell r="BV298">
            <v>0.95925099999999996</v>
          </cell>
          <cell r="CH298">
            <v>1.056392</v>
          </cell>
          <cell r="CT298">
            <v>1.8730739999999999</v>
          </cell>
          <cell r="DF298">
            <v>1.8395980000000001</v>
          </cell>
          <cell r="DR298">
            <v>1.5914630000000001</v>
          </cell>
          <cell r="EA298">
            <v>0.47127599999999997</v>
          </cell>
          <cell r="ED298">
            <v>3.5705369999999998</v>
          </cell>
          <cell r="EM298">
            <v>0.57729299999999995</v>
          </cell>
          <cell r="EP298">
            <v>2.7590129999999999</v>
          </cell>
          <cell r="EY298">
            <v>0.877502</v>
          </cell>
          <cell r="FB298">
            <v>1.7196549999999999</v>
          </cell>
          <cell r="FK298">
            <v>0.29141</v>
          </cell>
          <cell r="FN298">
            <v>1.986664</v>
          </cell>
          <cell r="FW298">
            <v>0.334901</v>
          </cell>
          <cell r="FZ298">
            <v>0.92166000000000003</v>
          </cell>
          <cell r="GL298">
            <v>0.87976200000000004</v>
          </cell>
        </row>
        <row r="299">
          <cell r="N299">
            <v>99.464094000000003</v>
          </cell>
          <cell r="Z299">
            <v>102.074236</v>
          </cell>
          <cell r="AL299">
            <v>104.226919</v>
          </cell>
          <cell r="AX299">
            <v>105.122494</v>
          </cell>
          <cell r="BJ299">
            <v>104.575163</v>
          </cell>
          <cell r="BV299">
            <v>105.953693</v>
          </cell>
          <cell r="CH299">
            <v>103.65198700000001</v>
          </cell>
          <cell r="CT299">
            <v>104.03397</v>
          </cell>
          <cell r="DF299">
            <v>109.442548</v>
          </cell>
          <cell r="DR299">
            <v>102.5</v>
          </cell>
          <cell r="EA299">
            <v>98.063891999999996</v>
          </cell>
          <cell r="ED299">
            <v>99.80198</v>
          </cell>
          <cell r="EM299">
            <v>102.233503</v>
          </cell>
          <cell r="EP299">
            <v>102.441506</v>
          </cell>
          <cell r="EY299">
            <v>102.543235</v>
          </cell>
          <cell r="FB299">
            <v>102.74949100000001</v>
          </cell>
          <cell r="FK299">
            <v>105.13088999999999</v>
          </cell>
          <cell r="FN299">
            <v>105.252101</v>
          </cell>
          <cell r="FW299">
            <v>102.313883</v>
          </cell>
          <cell r="FZ299">
            <v>103.57142899999999</v>
          </cell>
          <cell r="GL299">
            <v>98.662846000000002</v>
          </cell>
        </row>
        <row r="300">
          <cell r="Z300">
            <v>0.75297999999999998</v>
          </cell>
          <cell r="AL300">
            <v>-6.3042000000000001E-2</v>
          </cell>
          <cell r="AX300">
            <v>5.3787000000000001E-2</v>
          </cell>
          <cell r="BJ300">
            <v>9.8724000000000006E-2</v>
          </cell>
          <cell r="BV300">
            <v>1.1809149999999999</v>
          </cell>
          <cell r="CH300">
            <v>1.061901</v>
          </cell>
          <cell r="CT300">
            <v>1.1096790000000001</v>
          </cell>
          <cell r="DF300">
            <v>0.88141899999999995</v>
          </cell>
          <cell r="DR300">
            <v>0.88264299999999996</v>
          </cell>
          <cell r="EA300">
            <v>0.63373100000000004</v>
          </cell>
          <cell r="ED300">
            <v>1.0161709999999999</v>
          </cell>
          <cell r="EM300">
            <v>0.57818000000000003</v>
          </cell>
          <cell r="EP300">
            <v>0.95936100000000002</v>
          </cell>
          <cell r="EY300">
            <v>0.56315999999999999</v>
          </cell>
          <cell r="FB300">
            <v>0.852765</v>
          </cell>
          <cell r="FK300">
            <v>0.57518100000000005</v>
          </cell>
          <cell r="FN300">
            <v>0.86880999999999997</v>
          </cell>
          <cell r="FW300">
            <v>0.51828300000000005</v>
          </cell>
          <cell r="FZ300">
            <v>0.74531999999999998</v>
          </cell>
          <cell r="GL300">
            <v>0.774254</v>
          </cell>
        </row>
        <row r="301">
          <cell r="Z301">
            <v>0.18595700000000001</v>
          </cell>
          <cell r="AL301">
            <v>4.2693000000000002E-2</v>
          </cell>
          <cell r="AX301">
            <v>4.5795000000000002E-2</v>
          </cell>
          <cell r="BJ301">
            <v>4.9764999999999997E-2</v>
          </cell>
          <cell r="BV301">
            <v>6.5896999999999997E-2</v>
          </cell>
          <cell r="CH301">
            <v>3.9294000000000003E-2</v>
          </cell>
          <cell r="CT301">
            <v>0.24321200000000001</v>
          </cell>
          <cell r="DF301">
            <v>0.26239699999999999</v>
          </cell>
          <cell r="DR301">
            <v>0.25902599999999998</v>
          </cell>
          <cell r="EA301">
            <v>0.94352800000000003</v>
          </cell>
          <cell r="ED301">
            <v>0.205507</v>
          </cell>
          <cell r="EM301">
            <v>1.655187</v>
          </cell>
          <cell r="EP301">
            <v>0.22243199999999999</v>
          </cell>
          <cell r="EY301">
            <v>1.738399</v>
          </cell>
          <cell r="FB301">
            <v>0.21321899999999999</v>
          </cell>
          <cell r="FK301">
            <v>1.7344029999999999</v>
          </cell>
          <cell r="FN301">
            <v>0.20832700000000001</v>
          </cell>
          <cell r="FW301">
            <v>1.2421310000000001</v>
          </cell>
          <cell r="FZ301">
            <v>0.333594</v>
          </cell>
          <cell r="GL301">
            <v>0.47268500000000002</v>
          </cell>
        </row>
        <row r="302">
          <cell r="Z302">
            <v>9.0243020000000005</v>
          </cell>
          <cell r="AL302">
            <v>9.8188490000000002</v>
          </cell>
          <cell r="AX302">
            <v>10.439558</v>
          </cell>
          <cell r="BJ302">
            <v>10.217657000000001</v>
          </cell>
          <cell r="BV302">
            <v>10.536702999999999</v>
          </cell>
          <cell r="CH302">
            <v>10.5909</v>
          </cell>
          <cell r="CT302">
            <v>10.168573</v>
          </cell>
          <cell r="DF302">
            <v>11.525923000000001</v>
          </cell>
          <cell r="DR302">
            <v>12.377369</v>
          </cell>
          <cell r="EA302">
            <v>11.758615000000001</v>
          </cell>
          <cell r="ED302">
            <v>11.79031</v>
          </cell>
          <cell r="EM302">
            <v>11.38218</v>
          </cell>
          <cell r="EP302">
            <v>12.054254999999999</v>
          </cell>
          <cell r="EY302">
            <v>11.381933</v>
          </cell>
          <cell r="FB302">
            <v>10.962019</v>
          </cell>
          <cell r="FK302">
            <v>11.103959</v>
          </cell>
          <cell r="FN302">
            <v>11.534095000000001</v>
          </cell>
          <cell r="FW302">
            <v>10.992099</v>
          </cell>
          <cell r="FZ302">
            <v>11.943032000000001</v>
          </cell>
          <cell r="GL302">
            <v>12.35173</v>
          </cell>
        </row>
        <row r="303">
          <cell r="Z303">
            <v>2.265E-2</v>
          </cell>
          <cell r="AL303">
            <v>-7.5722999999999999E-2</v>
          </cell>
          <cell r="AX303">
            <v>-0.118407</v>
          </cell>
          <cell r="BJ303">
            <v>-0.17441200000000001</v>
          </cell>
          <cell r="BV303">
            <v>-0.171622</v>
          </cell>
          <cell r="CH303">
            <v>-0.19158600000000001</v>
          </cell>
          <cell r="CT303">
            <v>-0.244197</v>
          </cell>
          <cell r="DF303">
            <v>-0.20247100000000001</v>
          </cell>
          <cell r="DR303">
            <v>-0.188308</v>
          </cell>
          <cell r="EA303">
            <v>-0.280476</v>
          </cell>
          <cell r="ED303">
            <v>-0.21381900000000001</v>
          </cell>
          <cell r="EM303">
            <v>-0.30741499999999999</v>
          </cell>
          <cell r="EP303">
            <v>-0.159631</v>
          </cell>
          <cell r="EY303">
            <v>-0.288798</v>
          </cell>
          <cell r="FB303">
            <v>-0.199905</v>
          </cell>
          <cell r="FK303">
            <v>-0.25148100000000001</v>
          </cell>
          <cell r="FN303">
            <v>-0.17217099999999999</v>
          </cell>
          <cell r="FW303">
            <v>-0.26134099999999999</v>
          </cell>
          <cell r="FZ303">
            <v>-0.12721299999999999</v>
          </cell>
          <cell r="GL303">
            <v>-9.0637999999999996E-2</v>
          </cell>
        </row>
        <row r="304">
          <cell r="Z304">
            <v>0.32042700000000002</v>
          </cell>
          <cell r="AL304">
            <v>-7.7320000000000002E-3</v>
          </cell>
          <cell r="AX304">
            <v>-0.248586</v>
          </cell>
          <cell r="BJ304">
            <v>-0.69053600000000004</v>
          </cell>
          <cell r="BV304">
            <v>-0.43823600000000001</v>
          </cell>
          <cell r="CH304">
            <v>-0.58264099999999996</v>
          </cell>
          <cell r="CT304">
            <v>-0.70248200000000005</v>
          </cell>
          <cell r="DF304">
            <v>1.2619E-2</v>
          </cell>
          <cell r="DR304">
            <v>-0.22359599999999999</v>
          </cell>
          <cell r="EA304">
            <v>-0.54369299999999998</v>
          </cell>
          <cell r="ED304">
            <v>-0.27499099999999999</v>
          </cell>
          <cell r="EM304">
            <v>-0.52938099999999999</v>
          </cell>
          <cell r="EP304">
            <v>-0.38062699999999999</v>
          </cell>
          <cell r="EY304">
            <v>-0.74783999999999995</v>
          </cell>
          <cell r="FB304">
            <v>-0.55584299999999998</v>
          </cell>
          <cell r="FK304">
            <v>-0.84193499999999999</v>
          </cell>
          <cell r="FN304">
            <v>-0.44006299999999998</v>
          </cell>
          <cell r="FW304">
            <v>-0.75133000000000005</v>
          </cell>
          <cell r="FZ304">
            <v>-0.16477600000000001</v>
          </cell>
          <cell r="GL304">
            <v>-2.1677999999999999E-2</v>
          </cell>
        </row>
        <row r="305">
          <cell r="Z305">
            <v>-1.02E-4</v>
          </cell>
          <cell r="AL305">
            <v>-1.02E-4</v>
          </cell>
          <cell r="AX305">
            <v>-5.5999999999999999E-5</v>
          </cell>
          <cell r="BJ305">
            <v>7.9999999999999996E-6</v>
          </cell>
          <cell r="BV305">
            <v>2.6999999999999999E-5</v>
          </cell>
          <cell r="CH305">
            <v>-2.13E-4</v>
          </cell>
          <cell r="CT305">
            <v>-6.0999999999999999E-5</v>
          </cell>
          <cell r="DF305">
            <v>-3.0000000000000001E-6</v>
          </cell>
          <cell r="DR305">
            <v>9.9999999999999995E-7</v>
          </cell>
          <cell r="EA305">
            <v>-2.8E-5</v>
          </cell>
          <cell r="ED305">
            <v>6.0000000000000002E-6</v>
          </cell>
          <cell r="EM305">
            <v>1.2E-5</v>
          </cell>
          <cell r="EP305">
            <v>6.9999999999999999E-6</v>
          </cell>
          <cell r="EY305">
            <v>-6.0000000000000002E-6</v>
          </cell>
          <cell r="FB305">
            <v>1.17E-4</v>
          </cell>
          <cell r="FK305">
            <v>0</v>
          </cell>
          <cell r="FN305">
            <v>5.5999999999999999E-5</v>
          </cell>
          <cell r="FW305">
            <v>2.5000000000000001E-5</v>
          </cell>
          <cell r="FZ305">
            <v>0</v>
          </cell>
          <cell r="GL305">
            <v>0</v>
          </cell>
        </row>
        <row r="306">
          <cell r="Z306">
            <v>6.9075999999999999E-2</v>
          </cell>
          <cell r="AL306">
            <v>8.7379999999999999E-2</v>
          </cell>
          <cell r="AX306">
            <v>4.6345999999999998E-2</v>
          </cell>
          <cell r="BJ306">
            <v>6.5050999999999998E-2</v>
          </cell>
          <cell r="BV306">
            <v>8.8762999999999995E-2</v>
          </cell>
          <cell r="CH306">
            <v>0.14535500000000001</v>
          </cell>
          <cell r="CT306">
            <v>7.9196000000000003E-2</v>
          </cell>
          <cell r="DF306">
            <v>4.8964000000000001E-2</v>
          </cell>
          <cell r="DR306">
            <v>4.5554999999999998E-2</v>
          </cell>
          <cell r="EA306">
            <v>3.6131999999999997E-2</v>
          </cell>
          <cell r="ED306">
            <v>4.7337999999999998E-2</v>
          </cell>
          <cell r="EM306">
            <v>1.9900999999999999E-2</v>
          </cell>
          <cell r="EP306">
            <v>4.1940999999999999E-2</v>
          </cell>
          <cell r="EY306">
            <v>1.6372999999999999E-2</v>
          </cell>
          <cell r="FB306">
            <v>3.5639999999999998E-2</v>
          </cell>
          <cell r="FK306">
            <v>1.0448000000000001E-2</v>
          </cell>
          <cell r="FN306">
            <v>1.5675000000000001E-2</v>
          </cell>
          <cell r="FW306">
            <v>1.1850000000000001E-3</v>
          </cell>
          <cell r="FZ306">
            <v>-8.0689999999999998E-3</v>
          </cell>
          <cell r="GL306">
            <v>3.2079999999999999E-3</v>
          </cell>
        </row>
        <row r="307">
          <cell r="Z307">
            <v>0.22164500000000001</v>
          </cell>
          <cell r="AL307">
            <v>0.24158499999999999</v>
          </cell>
          <cell r="AX307">
            <v>0.28058699999999998</v>
          </cell>
          <cell r="BJ307">
            <v>0.31620399999999999</v>
          </cell>
          <cell r="BV307">
            <v>0.43042599999999998</v>
          </cell>
          <cell r="CH307">
            <v>0.39781300000000003</v>
          </cell>
          <cell r="CT307">
            <v>0.40065899999999999</v>
          </cell>
          <cell r="DF307">
            <v>0.39555499999999999</v>
          </cell>
          <cell r="DR307">
            <v>0.37913999999999998</v>
          </cell>
          <cell r="EA307">
            <v>0.320969</v>
          </cell>
          <cell r="ED307">
            <v>0.33100200000000002</v>
          </cell>
          <cell r="EM307">
            <v>0.33189200000000002</v>
          </cell>
          <cell r="EP307">
            <v>0.45151799999999997</v>
          </cell>
          <cell r="EY307">
            <v>0.372477</v>
          </cell>
          <cell r="FB307">
            <v>0.69288899999999998</v>
          </cell>
          <cell r="FK307">
            <v>0.38519300000000001</v>
          </cell>
          <cell r="FN307">
            <v>0.45443</v>
          </cell>
          <cell r="FW307">
            <v>0.37521500000000002</v>
          </cell>
          <cell r="FZ307">
            <v>0.44912800000000003</v>
          </cell>
          <cell r="GL307">
            <v>0.46117999999999998</v>
          </cell>
        </row>
        <row r="308">
          <cell r="Z308">
            <v>0</v>
          </cell>
          <cell r="AL308">
            <v>0</v>
          </cell>
          <cell r="AX308">
            <v>2.3264E-2</v>
          </cell>
          <cell r="BJ308">
            <v>1.8617000000000002E-2</v>
          </cell>
          <cell r="BV308">
            <v>2.0858999999999999E-2</v>
          </cell>
          <cell r="CH308">
            <v>2.3813999999999998E-2</v>
          </cell>
          <cell r="CT308">
            <v>2.682E-2</v>
          </cell>
          <cell r="DF308">
            <v>2.8339E-2</v>
          </cell>
          <cell r="DR308">
            <v>3.9426999999999997E-2</v>
          </cell>
          <cell r="EA308">
            <v>1.2265E-2</v>
          </cell>
          <cell r="ED308">
            <v>7.4737999999999999E-2</v>
          </cell>
          <cell r="EM308">
            <v>1.4982000000000001E-2</v>
          </cell>
          <cell r="EP308">
            <v>8.7979000000000002E-2</v>
          </cell>
          <cell r="EY308">
            <v>8.3890000000000006E-3</v>
          </cell>
          <cell r="FB308">
            <v>6.3070000000000001E-2</v>
          </cell>
          <cell r="FK308">
            <v>7.4520000000000003E-3</v>
          </cell>
          <cell r="FN308">
            <v>5.1526000000000002E-2</v>
          </cell>
          <cell r="FW308">
            <v>7.3039999999999997E-3</v>
          </cell>
          <cell r="FZ308">
            <v>5.3342000000000001E-2</v>
          </cell>
          <cell r="GL308">
            <v>5.6036999999999997E-2</v>
          </cell>
        </row>
        <row r="309">
          <cell r="Z309">
            <v>0</v>
          </cell>
          <cell r="AL309">
            <v>0</v>
          </cell>
          <cell r="AX309">
            <v>1.7702739999999999</v>
          </cell>
          <cell r="BJ309">
            <v>1.5674319999999999</v>
          </cell>
          <cell r="BV309">
            <v>1.6515439999999999</v>
          </cell>
          <cell r="CH309">
            <v>1.602158</v>
          </cell>
          <cell r="CT309">
            <v>1.5656840000000001</v>
          </cell>
          <cell r="DF309">
            <v>1.6435569999999999</v>
          </cell>
          <cell r="DR309">
            <v>1.621766</v>
          </cell>
          <cell r="EA309">
            <v>0.50463599999999997</v>
          </cell>
          <cell r="ED309">
            <v>2.576835</v>
          </cell>
          <cell r="EM309">
            <v>0.52740900000000002</v>
          </cell>
          <cell r="EP309">
            <v>2.5551940000000002</v>
          </cell>
          <cell r="EY309">
            <v>0.48424899999999999</v>
          </cell>
          <cell r="FB309">
            <v>2.3255979999999998</v>
          </cell>
          <cell r="FK309">
            <v>0.38787500000000003</v>
          </cell>
          <cell r="FN309">
            <v>2.0889440000000001</v>
          </cell>
          <cell r="FW309">
            <v>0.35092699999999999</v>
          </cell>
          <cell r="FZ309">
            <v>2.0359600000000002</v>
          </cell>
          <cell r="GL309">
            <v>2.0497510000000001</v>
          </cell>
        </row>
        <row r="310">
          <cell r="N310">
            <v>79.7</v>
          </cell>
          <cell r="Z310">
            <v>78.8</v>
          </cell>
          <cell r="AL310">
            <v>65.599999999999994</v>
          </cell>
          <cell r="AX310">
            <v>61.7</v>
          </cell>
          <cell r="BJ310">
            <v>68.599999999999994</v>
          </cell>
          <cell r="BV310">
            <v>76</v>
          </cell>
          <cell r="CH310">
            <v>70.900000000000006</v>
          </cell>
          <cell r="CT310">
            <v>72.099999999999994</v>
          </cell>
          <cell r="DF310">
            <v>73.8</v>
          </cell>
          <cell r="DR310">
            <v>78.7</v>
          </cell>
          <cell r="EA310">
            <v>100.4</v>
          </cell>
          <cell r="ED310">
            <v>88.8</v>
          </cell>
          <cell r="EM310">
            <v>106</v>
          </cell>
          <cell r="EP310">
            <v>84.5</v>
          </cell>
          <cell r="EY310">
            <v>104.9</v>
          </cell>
          <cell r="FB310">
            <v>82</v>
          </cell>
          <cell r="FK310">
            <v>103</v>
          </cell>
          <cell r="FN310">
            <v>81.3</v>
          </cell>
          <cell r="FW310">
            <v>106.6</v>
          </cell>
          <cell r="FZ310">
            <v>84.9</v>
          </cell>
          <cell r="GL310">
            <v>88.8</v>
          </cell>
        </row>
        <row r="311">
          <cell r="N311">
            <v>93.6</v>
          </cell>
          <cell r="Z311">
            <v>93.9</v>
          </cell>
          <cell r="AL311">
            <v>84.7</v>
          </cell>
          <cell r="AX311">
            <v>77</v>
          </cell>
          <cell r="BJ311">
            <v>82.7</v>
          </cell>
          <cell r="BV311">
            <v>90.5</v>
          </cell>
          <cell r="CH311">
            <v>85</v>
          </cell>
          <cell r="CT311">
            <v>89.3</v>
          </cell>
          <cell r="DF311">
            <v>94.5</v>
          </cell>
          <cell r="DR311">
            <v>96.7</v>
          </cell>
          <cell r="EA311">
            <v>99.8</v>
          </cell>
          <cell r="ED311">
            <v>103.8</v>
          </cell>
          <cell r="EM311">
            <v>101</v>
          </cell>
          <cell r="EP311">
            <v>99</v>
          </cell>
          <cell r="EY311">
            <v>99.7</v>
          </cell>
          <cell r="FB311">
            <v>97.4</v>
          </cell>
          <cell r="FK311">
            <v>97.6</v>
          </cell>
          <cell r="FN311">
            <v>100.6</v>
          </cell>
          <cell r="FW311">
            <v>104.4</v>
          </cell>
          <cell r="FZ311">
            <v>105.1</v>
          </cell>
          <cell r="GL311">
            <v>105.5</v>
          </cell>
        </row>
        <row r="312">
          <cell r="N312">
            <v>26</v>
          </cell>
          <cell r="Z312">
            <v>25.7</v>
          </cell>
          <cell r="AL312">
            <v>24.7</v>
          </cell>
          <cell r="AX312">
            <v>24.7</v>
          </cell>
          <cell r="BJ312">
            <v>25.7</v>
          </cell>
          <cell r="BV312">
            <v>25.7</v>
          </cell>
          <cell r="CH312">
            <v>25.7</v>
          </cell>
          <cell r="CT312">
            <v>25.7</v>
          </cell>
          <cell r="DF312">
            <v>23.7</v>
          </cell>
          <cell r="DR312">
            <v>24.7</v>
          </cell>
          <cell r="EA312">
            <v>24.9</v>
          </cell>
          <cell r="ED312">
            <v>26</v>
          </cell>
          <cell r="EM312">
            <v>25.9</v>
          </cell>
          <cell r="EP312">
            <v>26</v>
          </cell>
          <cell r="EY312">
            <v>25.9</v>
          </cell>
          <cell r="FB312">
            <v>25.7</v>
          </cell>
          <cell r="FK312">
            <v>25.9</v>
          </cell>
          <cell r="FN312">
            <v>25.7</v>
          </cell>
          <cell r="FW312">
            <v>26</v>
          </cell>
          <cell r="FZ312">
            <v>24.7</v>
          </cell>
          <cell r="GL312">
            <v>25.7</v>
          </cell>
        </row>
        <row r="313">
          <cell r="N313">
            <v>91.401650000000004</v>
          </cell>
          <cell r="Z313">
            <v>91.593869999999995</v>
          </cell>
          <cell r="AL313">
            <v>91.702860000000001</v>
          </cell>
          <cell r="AX313">
            <v>90.759299999999996</v>
          </cell>
          <cell r="BJ313">
            <v>89.393789999999996</v>
          </cell>
          <cell r="BV313">
            <v>88.152709999999999</v>
          </cell>
          <cell r="CH313">
            <v>88.087729999999993</v>
          </cell>
          <cell r="CT313">
            <v>88.430419999999998</v>
          </cell>
          <cell r="DF313">
            <v>88.982200000000006</v>
          </cell>
          <cell r="DR313">
            <v>89.751670000000004</v>
          </cell>
          <cell r="EA313">
            <v>105.82711</v>
          </cell>
          <cell r="ED313">
            <v>91.485380000000006</v>
          </cell>
          <cell r="EM313">
            <v>105.38939999999999</v>
          </cell>
          <cell r="EP313">
            <v>93.603660000000005</v>
          </cell>
          <cell r="EY313">
            <v>105.00769</v>
          </cell>
          <cell r="FB313">
            <v>96.041380000000004</v>
          </cell>
          <cell r="FK313">
            <v>104.89153</v>
          </cell>
          <cell r="FN313">
            <v>97.412279999999996</v>
          </cell>
          <cell r="FW313">
            <v>105.13401</v>
          </cell>
          <cell r="FZ313">
            <v>97.790970000000002</v>
          </cell>
          <cell r="GL313">
            <v>97.095119999999994</v>
          </cell>
        </row>
        <row r="314">
          <cell r="N314">
            <v>102.93342</v>
          </cell>
          <cell r="Z314">
            <v>101.72026</v>
          </cell>
          <cell r="AL314">
            <v>93.989900000000006</v>
          </cell>
          <cell r="AX314">
            <v>97.778710000000004</v>
          </cell>
          <cell r="BJ314">
            <v>101.72026</v>
          </cell>
          <cell r="BV314">
            <v>102.93342</v>
          </cell>
          <cell r="CH314">
            <v>101.72026</v>
          </cell>
          <cell r="CT314">
            <v>97.778710000000004</v>
          </cell>
          <cell r="DF314">
            <v>93.989900000000006</v>
          </cell>
          <cell r="DR314">
            <v>97.778710000000004</v>
          </cell>
          <cell r="EA314">
            <v>97.927239999999998</v>
          </cell>
          <cell r="ED314">
            <v>102.93342</v>
          </cell>
          <cell r="EM314">
            <v>101.87478</v>
          </cell>
          <cell r="EP314">
            <v>102.93342</v>
          </cell>
          <cell r="EY314">
            <v>101.87478</v>
          </cell>
          <cell r="FB314">
            <v>101.72026</v>
          </cell>
          <cell r="FK314">
            <v>101.87478</v>
          </cell>
          <cell r="FN314">
            <v>97.778710000000004</v>
          </cell>
          <cell r="FW314">
            <v>98.920259999999999</v>
          </cell>
          <cell r="FZ314">
            <v>98.447819999999993</v>
          </cell>
          <cell r="GL314">
            <v>101.20658</v>
          </cell>
        </row>
        <row r="315">
          <cell r="N315">
            <v>95.128219999999999</v>
          </cell>
          <cell r="Z315">
            <v>95.667180000000002</v>
          </cell>
          <cell r="AL315">
            <v>96.615600000000001</v>
          </cell>
          <cell r="AX315">
            <v>96.582669999999993</v>
          </cell>
          <cell r="BJ315">
            <v>96.692509999999999</v>
          </cell>
          <cell r="BV315">
            <v>96.759739999999994</v>
          </cell>
          <cell r="CH315">
            <v>96.750349999999997</v>
          </cell>
          <cell r="CT315">
            <v>96.805859999999996</v>
          </cell>
          <cell r="DF315">
            <v>96.661720000000003</v>
          </cell>
          <cell r="DR315">
            <v>96.596130000000002</v>
          </cell>
          <cell r="EA315">
            <v>105.3258</v>
          </cell>
          <cell r="ED315">
            <v>96.645420000000001</v>
          </cell>
          <cell r="EM315">
            <v>105.28964999999999</v>
          </cell>
          <cell r="EP315">
            <v>96.801119999999997</v>
          </cell>
          <cell r="EY315">
            <v>105.14068</v>
          </cell>
          <cell r="FB315">
            <v>96.917180000000002</v>
          </cell>
          <cell r="FK315">
            <v>105.22996999999999</v>
          </cell>
          <cell r="FN315">
            <v>96.856309999999993</v>
          </cell>
          <cell r="FW315">
            <v>105.11998</v>
          </cell>
          <cell r="FZ315">
            <v>96.821870000000004</v>
          </cell>
          <cell r="GL315">
            <v>96.811620000000005</v>
          </cell>
        </row>
        <row r="316">
          <cell r="N316">
            <v>103.18733</v>
          </cell>
          <cell r="Z316">
            <v>101.86823</v>
          </cell>
          <cell r="AL316">
            <v>97.426379999999995</v>
          </cell>
          <cell r="AX316">
            <v>99.134659999999997</v>
          </cell>
          <cell r="BJ316">
            <v>100.8729</v>
          </cell>
          <cell r="BV316">
            <v>101.40029</v>
          </cell>
          <cell r="CH316">
            <v>100.8729</v>
          </cell>
          <cell r="CT316">
            <v>99.134659999999997</v>
          </cell>
          <cell r="DF316">
            <v>97.426379999999995</v>
          </cell>
          <cell r="DR316">
            <v>99.134659999999997</v>
          </cell>
          <cell r="EA316">
            <v>99.23603</v>
          </cell>
          <cell r="ED316">
            <v>101.40029</v>
          </cell>
          <cell r="EM316">
            <v>100.97605</v>
          </cell>
          <cell r="EP316">
            <v>101.40029</v>
          </cell>
          <cell r="EY316">
            <v>100.97605</v>
          </cell>
          <cell r="FB316">
            <v>100.8729</v>
          </cell>
          <cell r="FK316">
            <v>100.97605</v>
          </cell>
          <cell r="FN316">
            <v>99.134659999999997</v>
          </cell>
          <cell r="FW316">
            <v>99.408680000000004</v>
          </cell>
          <cell r="FZ316">
            <v>99.134659999999997</v>
          </cell>
          <cell r="GL316">
            <v>100.8729</v>
          </cell>
        </row>
        <row r="317">
          <cell r="N317">
            <v>92.8</v>
          </cell>
          <cell r="Z317">
            <v>93.5</v>
          </cell>
          <cell r="AL317">
            <v>93.7</v>
          </cell>
          <cell r="AX317">
            <v>94.4</v>
          </cell>
          <cell r="BJ317">
            <v>96</v>
          </cell>
          <cell r="BV317">
            <v>96.1</v>
          </cell>
          <cell r="CH317">
            <v>96.5</v>
          </cell>
          <cell r="CT317">
            <v>98</v>
          </cell>
          <cell r="DF317">
            <v>96.2</v>
          </cell>
          <cell r="DR317">
            <v>98.4</v>
          </cell>
          <cell r="EA317">
            <v>101.3</v>
          </cell>
          <cell r="ED317">
            <v>100.8</v>
          </cell>
          <cell r="EM317">
            <v>100.7</v>
          </cell>
          <cell r="EP317">
            <v>100.7</v>
          </cell>
          <cell r="EY317">
            <v>100.8</v>
          </cell>
          <cell r="FB317">
            <v>100.9</v>
          </cell>
          <cell r="FK317">
            <v>100.4</v>
          </cell>
          <cell r="FN317">
            <v>100.2</v>
          </cell>
          <cell r="FW317">
            <v>101.7</v>
          </cell>
          <cell r="FZ317">
            <v>101.5</v>
          </cell>
          <cell r="GL317">
            <v>103.3</v>
          </cell>
        </row>
        <row r="318">
          <cell r="N318">
            <v>92.9</v>
          </cell>
          <cell r="Z318">
            <v>93.6</v>
          </cell>
          <cell r="AL318">
            <v>93.8</v>
          </cell>
          <cell r="AX318">
            <v>94.5</v>
          </cell>
          <cell r="BJ318">
            <v>96.1</v>
          </cell>
          <cell r="BV318">
            <v>96.2</v>
          </cell>
          <cell r="CH318">
            <v>96.6</v>
          </cell>
          <cell r="CT318">
            <v>98.1</v>
          </cell>
          <cell r="DF318">
            <v>96.3</v>
          </cell>
          <cell r="DR318">
            <v>98.5</v>
          </cell>
          <cell r="EA318">
            <v>101.4</v>
          </cell>
          <cell r="ED318">
            <v>101</v>
          </cell>
          <cell r="EM318">
            <v>100.7</v>
          </cell>
          <cell r="EP318">
            <v>100.9</v>
          </cell>
          <cell r="EY318">
            <v>100.8</v>
          </cell>
          <cell r="FB318">
            <v>101.1</v>
          </cell>
          <cell r="FK318">
            <v>100.4</v>
          </cell>
          <cell r="FN318">
            <v>100.4</v>
          </cell>
          <cell r="FW318">
            <v>101.7</v>
          </cell>
          <cell r="FZ318">
            <v>101.7</v>
          </cell>
          <cell r="GL318">
            <v>103.5</v>
          </cell>
        </row>
        <row r="319">
          <cell r="N319">
            <v>57.040005999999998</v>
          </cell>
          <cell r="Z319">
            <v>54.575119000000001</v>
          </cell>
          <cell r="AL319">
            <v>45.755000000000003</v>
          </cell>
          <cell r="AX319">
            <v>50.051000000000002</v>
          </cell>
          <cell r="BJ319">
            <v>58.464404999999999</v>
          </cell>
          <cell r="BV319">
            <v>62.344821000000003</v>
          </cell>
          <cell r="CH319">
            <v>64.648520000000005</v>
          </cell>
          <cell r="CT319">
            <v>73.868116000000001</v>
          </cell>
          <cell r="DF319">
            <v>35.862738</v>
          </cell>
          <cell r="DR319">
            <v>42.043616</v>
          </cell>
          <cell r="EA319">
            <v>56.818479000000004</v>
          </cell>
          <cell r="ED319">
            <v>51.877851999999997</v>
          </cell>
          <cell r="EM319">
            <v>57.246212999999997</v>
          </cell>
          <cell r="EP319">
            <v>50.334640999999998</v>
          </cell>
          <cell r="EY319">
            <v>58.902236000000002</v>
          </cell>
          <cell r="FB319">
            <v>53.557932000000001</v>
          </cell>
          <cell r="FK319">
            <v>58.413682999999999</v>
          </cell>
          <cell r="FN319">
            <v>55.478999999999999</v>
          </cell>
          <cell r="FW319">
            <v>64.052999999999997</v>
          </cell>
          <cell r="FZ319">
            <v>60.551000000000002</v>
          </cell>
          <cell r="GL319">
            <v>68.334000000000003</v>
          </cell>
        </row>
        <row r="320">
          <cell r="N320">
            <v>30.18</v>
          </cell>
          <cell r="Z320">
            <v>29.09</v>
          </cell>
          <cell r="AL320">
            <v>25.77</v>
          </cell>
          <cell r="AX320">
            <v>27.61</v>
          </cell>
          <cell r="BJ320">
            <v>31.53</v>
          </cell>
          <cell r="BV320">
            <v>33.49</v>
          </cell>
          <cell r="CH320">
            <v>35.15</v>
          </cell>
          <cell r="CT320">
            <v>41.16</v>
          </cell>
          <cell r="DF320">
            <v>39.96</v>
          </cell>
          <cell r="DR320">
            <v>45.5</v>
          </cell>
          <cell r="EA320">
            <v>54.57</v>
          </cell>
          <cell r="ED320">
            <v>53.86</v>
          </cell>
          <cell r="EM320">
            <v>53.61</v>
          </cell>
          <cell r="EP320">
            <v>51.71</v>
          </cell>
          <cell r="EY320">
            <v>55.28</v>
          </cell>
          <cell r="FB320">
            <v>54.8</v>
          </cell>
          <cell r="FK320">
            <v>54.87</v>
          </cell>
          <cell r="FN320">
            <v>57.94</v>
          </cell>
          <cell r="FW320">
            <v>61.39</v>
          </cell>
          <cell r="FZ320">
            <v>63.01</v>
          </cell>
          <cell r="GL320">
            <v>69.819999999999993</v>
          </cell>
        </row>
        <row r="321">
          <cell r="N321">
            <v>99.170569999999998</v>
          </cell>
          <cell r="Z321">
            <v>98.618110000000001</v>
          </cell>
          <cell r="AL321">
            <v>98.267539999999997</v>
          </cell>
          <cell r="AX321">
            <v>98.037350000000004</v>
          </cell>
          <cell r="BJ321">
            <v>97.739990000000006</v>
          </cell>
          <cell r="BV321">
            <v>97.278999999999996</v>
          </cell>
          <cell r="CH321">
            <v>96.806079999999994</v>
          </cell>
          <cell r="CT321">
            <v>96.516620000000003</v>
          </cell>
          <cell r="DF321">
            <v>96.42962</v>
          </cell>
          <cell r="DR321">
            <v>96.808199999999999</v>
          </cell>
          <cell r="EA321">
            <v>106.54948</v>
          </cell>
          <cell r="ED321">
            <v>97.081729999999993</v>
          </cell>
          <cell r="EM321">
            <v>106.84247999999999</v>
          </cell>
          <cell r="EP321">
            <v>97.299989999999994</v>
          </cell>
          <cell r="EY321">
            <v>107.09139999999999</v>
          </cell>
          <cell r="FB321">
            <v>97.362470000000002</v>
          </cell>
          <cell r="FK321">
            <v>107.32340000000001</v>
          </cell>
          <cell r="FN321">
            <v>97.392759999999996</v>
          </cell>
          <cell r="FW321">
            <v>107.69877</v>
          </cell>
          <cell r="FZ321">
            <v>97.645970000000005</v>
          </cell>
          <cell r="GL321">
            <v>97.759249999999994</v>
          </cell>
        </row>
        <row r="322">
          <cell r="N322">
            <v>102.78552000000001</v>
          </cell>
          <cell r="Z322">
            <v>101.63401</v>
          </cell>
          <cell r="AL322">
            <v>94.280079999999998</v>
          </cell>
          <cell r="AX322">
            <v>97.888009999999994</v>
          </cell>
          <cell r="BJ322">
            <v>101.63401</v>
          </cell>
          <cell r="BV322">
            <v>102.78552000000001</v>
          </cell>
          <cell r="CH322">
            <v>101.63401</v>
          </cell>
          <cell r="CT322">
            <v>97.888009999999994</v>
          </cell>
          <cell r="DF322">
            <v>94.280079999999998</v>
          </cell>
          <cell r="DR322">
            <v>97.888009999999994</v>
          </cell>
          <cell r="EA322">
            <v>98.029309999999995</v>
          </cell>
          <cell r="ED322">
            <v>102.78552000000001</v>
          </cell>
          <cell r="EM322">
            <v>101.78072</v>
          </cell>
          <cell r="EP322">
            <v>102.78552000000001</v>
          </cell>
          <cell r="EY322">
            <v>101.78072</v>
          </cell>
          <cell r="FB322">
            <v>101.63401</v>
          </cell>
          <cell r="FK322">
            <v>101.78072</v>
          </cell>
          <cell r="FN322">
            <v>97.888009999999994</v>
          </cell>
          <cell r="FW322">
            <v>99.018069999999994</v>
          </cell>
          <cell r="FZ322">
            <v>98.597629999999995</v>
          </cell>
          <cell r="GL322">
            <v>101.10563</v>
          </cell>
        </row>
        <row r="323">
          <cell r="N323">
            <v>95.243539999999996</v>
          </cell>
          <cell r="Z323">
            <v>95.657420000000002</v>
          </cell>
          <cell r="AL323">
            <v>92.074839999999995</v>
          </cell>
          <cell r="AX323">
            <v>92.273719999999997</v>
          </cell>
          <cell r="BJ323">
            <v>92.603009999999998</v>
          </cell>
          <cell r="BV323">
            <v>92.950559999999996</v>
          </cell>
          <cell r="CH323">
            <v>93.117279999999994</v>
          </cell>
          <cell r="CT323">
            <v>93.301349999999999</v>
          </cell>
          <cell r="DF323">
            <v>93.487939999999995</v>
          </cell>
          <cell r="DR323">
            <v>93.864329999999995</v>
          </cell>
          <cell r="EA323">
            <v>105.25615000000001</v>
          </cell>
          <cell r="ED323">
            <v>94.098320000000001</v>
          </cell>
          <cell r="EM323">
            <v>105.15285</v>
          </cell>
          <cell r="EP323">
            <v>94.303290000000004</v>
          </cell>
          <cell r="EY323">
            <v>104.94295</v>
          </cell>
          <cell r="FB323">
            <v>94.401269999999997</v>
          </cell>
          <cell r="FK323">
            <v>104.78816999999999</v>
          </cell>
          <cell r="FN323">
            <v>94.384540000000001</v>
          </cell>
          <cell r="FW323">
            <v>104.68056</v>
          </cell>
          <cell r="FZ323">
            <v>94.395719999999997</v>
          </cell>
          <cell r="GL323">
            <v>94.60651</v>
          </cell>
        </row>
        <row r="324">
          <cell r="N324">
            <v>103.22503</v>
          </cell>
          <cell r="Z324">
            <v>101.89018</v>
          </cell>
          <cell r="AL324">
            <v>97.813680000000005</v>
          </cell>
          <cell r="AX324">
            <v>99.26585</v>
          </cell>
          <cell r="BJ324">
            <v>100.73958</v>
          </cell>
          <cell r="BV324">
            <v>101.18595000000001</v>
          </cell>
          <cell r="CH324">
            <v>100.73958</v>
          </cell>
          <cell r="CT324">
            <v>99.26585</v>
          </cell>
          <cell r="DF324">
            <v>97.813680000000005</v>
          </cell>
          <cell r="DR324">
            <v>99.26585</v>
          </cell>
          <cell r="EA324">
            <v>99.351910000000004</v>
          </cell>
          <cell r="ED324">
            <v>101.18595000000001</v>
          </cell>
          <cell r="EM324">
            <v>100.82691</v>
          </cell>
          <cell r="EP324">
            <v>101.18595000000001</v>
          </cell>
          <cell r="EY324">
            <v>100.82691</v>
          </cell>
          <cell r="FB324">
            <v>100.73958</v>
          </cell>
          <cell r="FK324">
            <v>100.82691</v>
          </cell>
          <cell r="FN324">
            <v>99.26585</v>
          </cell>
          <cell r="FW324">
            <v>99.498429999999999</v>
          </cell>
          <cell r="FZ324">
            <v>99.26585</v>
          </cell>
          <cell r="GL324">
            <v>100.73958</v>
          </cell>
        </row>
        <row r="325">
          <cell r="N325">
            <v>151.19999999999999</v>
          </cell>
          <cell r="Z325">
            <v>117.1</v>
          </cell>
          <cell r="AL325">
            <v>114.4</v>
          </cell>
          <cell r="AX325">
            <v>101.9</v>
          </cell>
          <cell r="BJ325">
            <v>48.2</v>
          </cell>
          <cell r="BV325">
            <v>49.8</v>
          </cell>
          <cell r="CH325">
            <v>67.099999999999994</v>
          </cell>
          <cell r="CT325">
            <v>56.3</v>
          </cell>
          <cell r="DF325">
            <v>38.9</v>
          </cell>
          <cell r="DR325">
            <v>80.599999999999994</v>
          </cell>
          <cell r="EA325">
            <v>116.5</v>
          </cell>
          <cell r="ED325">
            <v>102.2</v>
          </cell>
          <cell r="EM325">
            <v>90</v>
          </cell>
          <cell r="EP325">
            <v>82.1</v>
          </cell>
          <cell r="EY325">
            <v>96.5</v>
          </cell>
          <cell r="FB325">
            <v>101.7</v>
          </cell>
          <cell r="FK325">
            <v>91.1</v>
          </cell>
          <cell r="FN325">
            <v>89.8</v>
          </cell>
          <cell r="FW325">
            <v>125</v>
          </cell>
          <cell r="FZ325">
            <v>112.9</v>
          </cell>
          <cell r="GL325">
            <v>169.2</v>
          </cell>
        </row>
        <row r="326">
          <cell r="N326">
            <v>71.5</v>
          </cell>
          <cell r="Z326">
            <v>55.5</v>
          </cell>
          <cell r="AL326">
            <v>54.3</v>
          </cell>
          <cell r="AX326">
            <v>48.5</v>
          </cell>
          <cell r="BJ326">
            <v>48.7</v>
          </cell>
          <cell r="BV326">
            <v>50.4</v>
          </cell>
          <cell r="CH326">
            <v>68</v>
          </cell>
          <cell r="CT326">
            <v>57.2</v>
          </cell>
          <cell r="DF326">
            <v>39.6</v>
          </cell>
          <cell r="DR326">
            <v>82.1</v>
          </cell>
          <cell r="EA326">
            <v>114.7</v>
          </cell>
          <cell r="ED326">
            <v>104.1</v>
          </cell>
          <cell r="EM326">
            <v>88.7</v>
          </cell>
          <cell r="EP326">
            <v>83.7</v>
          </cell>
          <cell r="EY326">
            <v>95.1</v>
          </cell>
          <cell r="FB326">
            <v>103.8</v>
          </cell>
          <cell r="FK326">
            <v>89.8</v>
          </cell>
          <cell r="FN326">
            <v>91.8</v>
          </cell>
          <cell r="FW326">
            <v>123.4</v>
          </cell>
          <cell r="FZ326">
            <v>115.5</v>
          </cell>
          <cell r="GL326">
            <v>173.3</v>
          </cell>
        </row>
        <row r="327">
          <cell r="N327">
            <v>99.3</v>
          </cell>
          <cell r="Z327">
            <v>101.7</v>
          </cell>
          <cell r="AL327">
            <v>102</v>
          </cell>
          <cell r="AX327">
            <v>103.2</v>
          </cell>
          <cell r="BJ327">
            <v>99.8</v>
          </cell>
          <cell r="BV327">
            <v>98.3</v>
          </cell>
          <cell r="CH327">
            <v>99</v>
          </cell>
          <cell r="CT327">
            <v>100</v>
          </cell>
          <cell r="DF327">
            <v>97.6</v>
          </cell>
          <cell r="DR327">
            <v>98.5</v>
          </cell>
          <cell r="EA327">
            <v>101.4</v>
          </cell>
          <cell r="ED327">
            <v>99.6</v>
          </cell>
          <cell r="EM327">
            <v>99.8</v>
          </cell>
          <cell r="EP327">
            <v>100.1</v>
          </cell>
          <cell r="EY327">
            <v>97.8</v>
          </cell>
          <cell r="FB327">
            <v>96.6</v>
          </cell>
          <cell r="FK327">
            <v>94.5</v>
          </cell>
          <cell r="FN327">
            <v>93.7</v>
          </cell>
          <cell r="FW327">
            <v>92.2</v>
          </cell>
          <cell r="FZ327">
            <v>91.1</v>
          </cell>
          <cell r="GL327">
            <v>89.8</v>
          </cell>
        </row>
        <row r="328">
          <cell r="N328">
            <v>99.7</v>
          </cell>
          <cell r="Z328">
            <v>99.9</v>
          </cell>
          <cell r="AL328">
            <v>98.3</v>
          </cell>
          <cell r="AX328">
            <v>99</v>
          </cell>
          <cell r="BJ328">
            <v>96.5</v>
          </cell>
          <cell r="BV328">
            <v>95.1</v>
          </cell>
          <cell r="CH328">
            <v>95.9</v>
          </cell>
          <cell r="CT328">
            <v>98.3</v>
          </cell>
          <cell r="DF328">
            <v>93.2</v>
          </cell>
          <cell r="DR328">
            <v>97.7</v>
          </cell>
          <cell r="EA328">
            <v>101.9</v>
          </cell>
          <cell r="ED328">
            <v>100.9</v>
          </cell>
          <cell r="EM328">
            <v>99.4</v>
          </cell>
          <cell r="EP328">
            <v>100.1</v>
          </cell>
          <cell r="EY328">
            <v>98.5</v>
          </cell>
          <cell r="FB328">
            <v>97.8</v>
          </cell>
          <cell r="FK328">
            <v>96</v>
          </cell>
          <cell r="FN328">
            <v>95.8</v>
          </cell>
          <cell r="FW328">
            <v>96.6</v>
          </cell>
          <cell r="FZ328">
            <v>96.4</v>
          </cell>
          <cell r="GL328">
            <v>97.7</v>
          </cell>
        </row>
        <row r="329">
          <cell r="N329">
            <v>95</v>
          </cell>
          <cell r="Z329">
            <v>95.2</v>
          </cell>
          <cell r="AL329">
            <v>93.5</v>
          </cell>
          <cell r="AX329">
            <v>94.2</v>
          </cell>
          <cell r="BJ329">
            <v>96.4</v>
          </cell>
          <cell r="BV329">
            <v>95</v>
          </cell>
          <cell r="CH329">
            <v>95.8</v>
          </cell>
          <cell r="CT329">
            <v>98.2</v>
          </cell>
          <cell r="DF329">
            <v>93.1</v>
          </cell>
          <cell r="DR329">
            <v>97.6</v>
          </cell>
          <cell r="EA329">
            <v>102.2</v>
          </cell>
          <cell r="ED329">
            <v>100.9</v>
          </cell>
          <cell r="EM329">
            <v>99.6</v>
          </cell>
          <cell r="EP329">
            <v>100.1</v>
          </cell>
          <cell r="EY329">
            <v>98.7</v>
          </cell>
          <cell r="FB329">
            <v>97.9</v>
          </cell>
          <cell r="FK329">
            <v>96.1</v>
          </cell>
          <cell r="FN329">
            <v>95.9</v>
          </cell>
          <cell r="FW329">
            <v>96.7</v>
          </cell>
          <cell r="FZ329">
            <v>96.5</v>
          </cell>
          <cell r="GL329">
            <v>97.8</v>
          </cell>
        </row>
        <row r="330">
          <cell r="N330">
            <v>93.3</v>
          </cell>
          <cell r="Z330">
            <v>91.6</v>
          </cell>
          <cell r="AL330">
            <v>89.9</v>
          </cell>
          <cell r="AX330">
            <v>89.8</v>
          </cell>
          <cell r="BJ330">
            <v>91.8</v>
          </cell>
          <cell r="BV330">
            <v>90.7</v>
          </cell>
          <cell r="CH330">
            <v>93.1</v>
          </cell>
          <cell r="CT330">
            <v>94.2</v>
          </cell>
          <cell r="DF330">
            <v>87.9</v>
          </cell>
          <cell r="DR330">
            <v>96</v>
          </cell>
          <cell r="EA330">
            <v>103.3</v>
          </cell>
          <cell r="ED330">
            <v>101</v>
          </cell>
          <cell r="EM330">
            <v>98.5</v>
          </cell>
          <cell r="EP330">
            <v>98.3</v>
          </cell>
          <cell r="EY330">
            <v>98.3</v>
          </cell>
          <cell r="FB330">
            <v>98.2</v>
          </cell>
          <cell r="FK330">
            <v>95.5</v>
          </cell>
          <cell r="FN330">
            <v>95.2</v>
          </cell>
          <cell r="FW330">
            <v>99.4</v>
          </cell>
          <cell r="FZ330">
            <v>98</v>
          </cell>
          <cell r="GL330">
            <v>104.7</v>
          </cell>
        </row>
        <row r="331">
          <cell r="N331">
            <v>93.2</v>
          </cell>
          <cell r="Z331">
            <v>91.5</v>
          </cell>
          <cell r="AL331">
            <v>89.8</v>
          </cell>
          <cell r="AX331">
            <v>89.7</v>
          </cell>
          <cell r="BJ331">
            <v>91.7</v>
          </cell>
          <cell r="BV331">
            <v>90.7</v>
          </cell>
          <cell r="CH331">
            <v>93.1</v>
          </cell>
          <cell r="CT331">
            <v>94.2</v>
          </cell>
          <cell r="DF331">
            <v>88</v>
          </cell>
          <cell r="DR331">
            <v>96.1</v>
          </cell>
          <cell r="EA331">
            <v>103.4</v>
          </cell>
          <cell r="ED331">
            <v>101.2</v>
          </cell>
          <cell r="EM331">
            <v>98.5</v>
          </cell>
          <cell r="EP331">
            <v>98.5</v>
          </cell>
          <cell r="EY331">
            <v>98.3</v>
          </cell>
          <cell r="FB331">
            <v>98.5</v>
          </cell>
          <cell r="FK331">
            <v>95.5</v>
          </cell>
          <cell r="FN331">
            <v>95.5</v>
          </cell>
          <cell r="FW331">
            <v>99.3</v>
          </cell>
          <cell r="FZ331">
            <v>98.4</v>
          </cell>
          <cell r="GL331">
            <v>105.2</v>
          </cell>
        </row>
        <row r="332">
          <cell r="N332">
            <v>55.613889</v>
          </cell>
          <cell r="Z332">
            <v>54.333910000000003</v>
          </cell>
          <cell r="AL332">
            <v>43.158999999999999</v>
          </cell>
          <cell r="AX332">
            <v>44.975000000000001</v>
          </cell>
          <cell r="BJ332">
            <v>50.125131000000003</v>
          </cell>
          <cell r="BV332">
            <v>57.305233000000001</v>
          </cell>
          <cell r="CH332">
            <v>60.287706999999997</v>
          </cell>
          <cell r="CT332">
            <v>68.671604000000002</v>
          </cell>
          <cell r="DF332">
            <v>31.692883999999999</v>
          </cell>
          <cell r="DR332">
            <v>38.923524</v>
          </cell>
          <cell r="EA332">
            <v>50.024577999999998</v>
          </cell>
          <cell r="ED332">
            <v>46.215372000000002</v>
          </cell>
          <cell r="EM332">
            <v>47.585275000000003</v>
          </cell>
          <cell r="EP332">
            <v>39.809108999999999</v>
          </cell>
          <cell r="EY332">
            <v>47.372796000000001</v>
          </cell>
          <cell r="FB332">
            <v>44.288702000000001</v>
          </cell>
          <cell r="FK332">
            <v>47.417726999999999</v>
          </cell>
          <cell r="FN332">
            <v>42.98</v>
          </cell>
          <cell r="FW332">
            <v>51.667000000000002</v>
          </cell>
          <cell r="FZ332">
            <v>47.24</v>
          </cell>
          <cell r="GL332">
            <v>55.957000000000001</v>
          </cell>
        </row>
        <row r="333">
          <cell r="N333">
            <v>28.55</v>
          </cell>
          <cell r="Z333">
            <v>28.2</v>
          </cell>
          <cell r="AL333">
            <v>24.23</v>
          </cell>
          <cell r="AX333">
            <v>24.61</v>
          </cell>
          <cell r="BJ333">
            <v>26.82</v>
          </cell>
          <cell r="BV333">
            <v>30.47</v>
          </cell>
          <cell r="CH333">
            <v>32.200000000000003</v>
          </cell>
          <cell r="CT333">
            <v>37.61</v>
          </cell>
          <cell r="DF333">
            <v>34.74</v>
          </cell>
          <cell r="DR333">
            <v>41.47</v>
          </cell>
          <cell r="EA333">
            <v>47.87</v>
          </cell>
          <cell r="ED333">
            <v>47.52</v>
          </cell>
          <cell r="EM333">
            <v>44.38</v>
          </cell>
          <cell r="EP333">
            <v>40.85</v>
          </cell>
          <cell r="EY333">
            <v>44.16</v>
          </cell>
          <cell r="FB333">
            <v>45.89</v>
          </cell>
          <cell r="FK333">
            <v>44.38</v>
          </cell>
          <cell r="FN333">
            <v>45.6</v>
          </cell>
          <cell r="FW333">
            <v>49.19</v>
          </cell>
          <cell r="FZ333">
            <v>49.93</v>
          </cell>
          <cell r="GL333">
            <v>57.91</v>
          </cell>
        </row>
        <row r="334">
          <cell r="N334">
            <v>84.6</v>
          </cell>
          <cell r="Z334">
            <v>81.900000000000006</v>
          </cell>
          <cell r="AL334">
            <v>71.8</v>
          </cell>
          <cell r="AX334">
            <v>65</v>
          </cell>
          <cell r="BJ334">
            <v>69.099999999999994</v>
          </cell>
          <cell r="BV334">
            <v>74.400000000000006</v>
          </cell>
          <cell r="CH334">
            <v>70.5</v>
          </cell>
          <cell r="CT334">
            <v>74.2</v>
          </cell>
          <cell r="DF334">
            <v>78.599999999999994</v>
          </cell>
          <cell r="DR334">
            <v>80.5</v>
          </cell>
          <cell r="EA334">
            <v>102.3</v>
          </cell>
          <cell r="ED334">
            <v>86.1</v>
          </cell>
          <cell r="EM334">
            <v>102.8</v>
          </cell>
          <cell r="EP334">
            <v>80.900000000000006</v>
          </cell>
          <cell r="EY334">
            <v>100.8</v>
          </cell>
          <cell r="FB334">
            <v>79.3</v>
          </cell>
          <cell r="FK334">
            <v>99.4</v>
          </cell>
          <cell r="FN334">
            <v>82.1</v>
          </cell>
          <cell r="FW334">
            <v>106.2</v>
          </cell>
          <cell r="FZ334">
            <v>85</v>
          </cell>
          <cell r="GL334">
            <v>85.9</v>
          </cell>
        </row>
        <row r="335">
          <cell r="N335">
            <v>102.1</v>
          </cell>
          <cell r="Z335">
            <v>99.2</v>
          </cell>
          <cell r="AL335">
            <v>87.2</v>
          </cell>
          <cell r="AX335">
            <v>79.3</v>
          </cell>
          <cell r="BJ335">
            <v>84.6</v>
          </cell>
          <cell r="BV335">
            <v>91</v>
          </cell>
          <cell r="CH335">
            <v>85.9</v>
          </cell>
          <cell r="CT335">
            <v>89.8</v>
          </cell>
          <cell r="DF335">
            <v>94.7</v>
          </cell>
          <cell r="DR335">
            <v>96.7</v>
          </cell>
          <cell r="EA335">
            <v>99.7</v>
          </cell>
          <cell r="ED335">
            <v>103.5</v>
          </cell>
          <cell r="EM335">
            <v>99.9</v>
          </cell>
          <cell r="EP335">
            <v>97.4</v>
          </cell>
          <cell r="EY335">
            <v>97.7</v>
          </cell>
          <cell r="FB335">
            <v>95.7</v>
          </cell>
          <cell r="FK335">
            <v>96.1</v>
          </cell>
          <cell r="FN335">
            <v>99.2</v>
          </cell>
          <cell r="FW335">
            <v>102.4</v>
          </cell>
          <cell r="FZ335">
            <v>102.7</v>
          </cell>
          <cell r="GL335">
            <v>103.7</v>
          </cell>
        </row>
        <row r="336">
          <cell r="CH336">
            <v>143.4</v>
          </cell>
          <cell r="CT336">
            <v>149.5</v>
          </cell>
          <cell r="DF336">
            <v>120.6</v>
          </cell>
          <cell r="DR336">
            <v>105.3</v>
          </cell>
          <cell r="EA336">
            <v>97.1</v>
          </cell>
          <cell r="ED336">
            <v>97.4</v>
          </cell>
          <cell r="EM336">
            <v>88.3</v>
          </cell>
          <cell r="EP336">
            <v>92.4</v>
          </cell>
          <cell r="EY336">
            <v>115.9</v>
          </cell>
          <cell r="FB336">
            <v>113.7</v>
          </cell>
          <cell r="FK336">
            <v>115</v>
          </cell>
          <cell r="FN336">
            <v>128.80000000000001</v>
          </cell>
          <cell r="FW336">
            <v>108.5</v>
          </cell>
          <cell r="FZ336">
            <v>115.5</v>
          </cell>
          <cell r="GL336">
            <v>135.19999999999999</v>
          </cell>
        </row>
        <row r="337">
          <cell r="N337">
            <v>1570177367.15358</v>
          </cell>
          <cell r="Z337">
            <v>1343163771.9024601</v>
          </cell>
          <cell r="AL337">
            <v>1059908069.7197599</v>
          </cell>
          <cell r="AX337">
            <v>164635985.74518201</v>
          </cell>
          <cell r="BJ337">
            <v>75159906.535843998</v>
          </cell>
          <cell r="BV337">
            <v>441244893.47233701</v>
          </cell>
          <cell r="CH337">
            <v>45504977.426463</v>
          </cell>
          <cell r="CT337">
            <v>150831104.95288399</v>
          </cell>
          <cell r="DF337">
            <v>-862000000</v>
          </cell>
          <cell r="DR337">
            <v>-128000000</v>
          </cell>
          <cell r="EA337">
            <v>-425000000</v>
          </cell>
          <cell r="ED337">
            <v>-727000000</v>
          </cell>
          <cell r="EM337">
            <v>-495000000</v>
          </cell>
          <cell r="EP337">
            <v>-1572000000</v>
          </cell>
          <cell r="EY337">
            <v>-1477000000</v>
          </cell>
          <cell r="FB337">
            <v>-1289000000</v>
          </cell>
          <cell r="FK337">
            <v>-834000000</v>
          </cell>
          <cell r="FN337">
            <v>-809000000</v>
          </cell>
          <cell r="FW337">
            <v>709000000</v>
          </cell>
          <cell r="FZ337">
            <v>581000000</v>
          </cell>
          <cell r="GL337">
            <v>815000000</v>
          </cell>
        </row>
        <row r="338">
          <cell r="N338">
            <v>5216199771.9638205</v>
          </cell>
          <cell r="Z338">
            <v>5221312690.7757797</v>
          </cell>
          <cell r="AL338">
            <v>5558765332.3652802</v>
          </cell>
          <cell r="AX338">
            <v>5022420148.9904499</v>
          </cell>
          <cell r="BJ338">
            <v>5060255748.1989698</v>
          </cell>
          <cell r="BV338">
            <v>5083263882.8528004</v>
          </cell>
          <cell r="CH338">
            <v>5655910789.7925596</v>
          </cell>
          <cell r="CT338">
            <v>5942234243.2624502</v>
          </cell>
          <cell r="DF338">
            <v>5825000000</v>
          </cell>
          <cell r="DR338">
            <v>7636000000</v>
          </cell>
          <cell r="EA338">
            <v>9714000000</v>
          </cell>
          <cell r="ED338">
            <v>8607000000</v>
          </cell>
          <cell r="EM338">
            <v>8095000000</v>
          </cell>
          <cell r="EP338">
            <v>8349000000</v>
          </cell>
          <cell r="EY338">
            <v>8190000000</v>
          </cell>
          <cell r="FB338">
            <v>8538000000</v>
          </cell>
          <cell r="FK338">
            <v>8413000000</v>
          </cell>
          <cell r="FN338">
            <v>8946000000</v>
          </cell>
          <cell r="FW338">
            <v>10103000000</v>
          </cell>
          <cell r="FZ338">
            <v>10897000000</v>
          </cell>
          <cell r="GL338">
            <v>13051000000</v>
          </cell>
        </row>
        <row r="339">
          <cell r="N339">
            <v>3646533696.6914301</v>
          </cell>
          <cell r="Z339">
            <v>3878148918.8733101</v>
          </cell>
          <cell r="AL339">
            <v>4499368554.52672</v>
          </cell>
          <cell r="AX339">
            <v>4857784163.2452698</v>
          </cell>
          <cell r="BJ339">
            <v>4985095841.6631298</v>
          </cell>
          <cell r="BV339">
            <v>4642530281.2616596</v>
          </cell>
          <cell r="CH339">
            <v>5610405812.3661003</v>
          </cell>
          <cell r="CT339">
            <v>5791403138.3095598</v>
          </cell>
          <cell r="DF339">
            <v>6686000000</v>
          </cell>
          <cell r="DR339">
            <v>7764000000</v>
          </cell>
          <cell r="EA339">
            <v>10138000000</v>
          </cell>
          <cell r="ED339">
            <v>9334000000</v>
          </cell>
          <cell r="EM339">
            <v>8590000000</v>
          </cell>
          <cell r="EP339">
            <v>9922000000</v>
          </cell>
          <cell r="EY339">
            <v>9667000000</v>
          </cell>
          <cell r="FB339">
            <v>9826000000</v>
          </cell>
          <cell r="FK339">
            <v>9246000000</v>
          </cell>
          <cell r="FN339">
            <v>9755000000</v>
          </cell>
          <cell r="FW339">
            <v>9394000000</v>
          </cell>
          <cell r="FZ339">
            <v>10317000000</v>
          </cell>
          <cell r="GL339">
            <v>12236000000</v>
          </cell>
        </row>
        <row r="340">
          <cell r="N340">
            <v>327738095.84677601</v>
          </cell>
          <cell r="Z340">
            <v>311888047.52969301</v>
          </cell>
          <cell r="AL340">
            <v>302684793.66816097</v>
          </cell>
          <cell r="AX340">
            <v>292970247.92543298</v>
          </cell>
          <cell r="BJ340">
            <v>258713691.88528699</v>
          </cell>
          <cell r="BV340">
            <v>263315318.816053</v>
          </cell>
          <cell r="CH340">
            <v>282233118.420313</v>
          </cell>
          <cell r="CT340">
            <v>268939529.509211</v>
          </cell>
          <cell r="DF340">
            <v>292000000</v>
          </cell>
          <cell r="DR340">
            <v>296000000</v>
          </cell>
          <cell r="EA340">
            <v>334000000</v>
          </cell>
          <cell r="ED340">
            <v>333000000</v>
          </cell>
          <cell r="EM340">
            <v>376000000</v>
          </cell>
          <cell r="EP340">
            <v>398000000</v>
          </cell>
          <cell r="EY340">
            <v>424000000</v>
          </cell>
          <cell r="FB340">
            <v>393000000</v>
          </cell>
          <cell r="FK340">
            <v>423000000</v>
          </cell>
          <cell r="FN340">
            <v>411000000</v>
          </cell>
          <cell r="FW340">
            <v>443000000</v>
          </cell>
          <cell r="FZ340">
            <v>416000000</v>
          </cell>
          <cell r="GL340">
            <v>400000000</v>
          </cell>
        </row>
        <row r="341">
          <cell r="N341">
            <v>152876272.477669</v>
          </cell>
          <cell r="Z341">
            <v>181508617.82465801</v>
          </cell>
          <cell r="AL341">
            <v>242352351.68700799</v>
          </cell>
          <cell r="AX341">
            <v>225479719.60753199</v>
          </cell>
          <cell r="BJ341">
            <v>252578189.31093201</v>
          </cell>
          <cell r="BV341">
            <v>267916945.74681801</v>
          </cell>
          <cell r="CH341">
            <v>274052448.32117301</v>
          </cell>
          <cell r="CT341">
            <v>266383070.10323</v>
          </cell>
          <cell r="DF341">
            <v>284000000</v>
          </cell>
          <cell r="DR341">
            <v>360000000</v>
          </cell>
          <cell r="EA341">
            <v>461000000</v>
          </cell>
          <cell r="ED341">
            <v>389000000</v>
          </cell>
          <cell r="EM341">
            <v>492000000</v>
          </cell>
          <cell r="EP341">
            <v>372000000</v>
          </cell>
          <cell r="EY341">
            <v>490000000</v>
          </cell>
          <cell r="FB341">
            <v>348000000</v>
          </cell>
          <cell r="FK341">
            <v>499000000</v>
          </cell>
          <cell r="FN341">
            <v>348000000</v>
          </cell>
          <cell r="FW341">
            <v>486000000</v>
          </cell>
          <cell r="FZ341">
            <v>340000000</v>
          </cell>
          <cell r="GL341">
            <v>340000000</v>
          </cell>
        </row>
        <row r="342">
          <cell r="N342">
            <v>4888972967.9982405</v>
          </cell>
          <cell r="Z342">
            <v>4909424643.2460899</v>
          </cell>
          <cell r="AL342">
            <v>5256080538.6971197</v>
          </cell>
          <cell r="AX342">
            <v>4729449901.0650196</v>
          </cell>
          <cell r="BJ342">
            <v>4801542056.3136797</v>
          </cell>
          <cell r="BV342">
            <v>4819948564.0367498</v>
          </cell>
          <cell r="CH342">
            <v>5373677671.3722496</v>
          </cell>
          <cell r="CT342">
            <v>5673294713.7532396</v>
          </cell>
          <cell r="DF342">
            <v>5533000000</v>
          </cell>
          <cell r="DR342">
            <v>7339000000</v>
          </cell>
          <cell r="EA342">
            <v>9379000000</v>
          </cell>
          <cell r="ED342">
            <v>8274000000</v>
          </cell>
          <cell r="EM342">
            <v>7719000000</v>
          </cell>
          <cell r="EP342">
            <v>7951000000</v>
          </cell>
          <cell r="EY342">
            <v>7767000000</v>
          </cell>
          <cell r="FB342">
            <v>8144000000</v>
          </cell>
          <cell r="FK342">
            <v>7990000000</v>
          </cell>
          <cell r="FN342">
            <v>8535000000</v>
          </cell>
          <cell r="FW342">
            <v>9659000000</v>
          </cell>
          <cell r="FZ342">
            <v>10481000000</v>
          </cell>
          <cell r="GL342">
            <v>12651000000</v>
          </cell>
        </row>
        <row r="343">
          <cell r="N343">
            <v>3493657424.2137599</v>
          </cell>
          <cell r="Z343">
            <v>3696640301.0486598</v>
          </cell>
          <cell r="AL343">
            <v>4257016202.8397102</v>
          </cell>
          <cell r="AX343">
            <v>4632304443.6377296</v>
          </cell>
          <cell r="BJ343">
            <v>4732517652.35219</v>
          </cell>
          <cell r="BV343">
            <v>4374613335.5148401</v>
          </cell>
          <cell r="CH343">
            <v>5336353364.0449305</v>
          </cell>
          <cell r="CT343">
            <v>5525020068.2063303</v>
          </cell>
          <cell r="DF343">
            <v>6403000000</v>
          </cell>
          <cell r="DR343">
            <v>7404000000</v>
          </cell>
          <cell r="EA343">
            <v>9677000000</v>
          </cell>
          <cell r="ED343">
            <v>8945000000</v>
          </cell>
          <cell r="EM343">
            <v>8098000000</v>
          </cell>
          <cell r="EP343">
            <v>9550000000</v>
          </cell>
          <cell r="EY343">
            <v>9178000000</v>
          </cell>
          <cell r="FB343">
            <v>9478000000</v>
          </cell>
          <cell r="FK343">
            <v>8747000000</v>
          </cell>
          <cell r="FN343">
            <v>9407000000</v>
          </cell>
          <cell r="FW343">
            <v>8908000000</v>
          </cell>
          <cell r="FZ343">
            <v>9977000000</v>
          </cell>
          <cell r="GL343">
            <v>11896000000</v>
          </cell>
        </row>
        <row r="344">
          <cell r="N344">
            <v>664168153.67388797</v>
          </cell>
          <cell r="Z344">
            <v>625309970.70297503</v>
          </cell>
          <cell r="AL344">
            <v>596677625.35598695</v>
          </cell>
          <cell r="AX344">
            <v>688710163.97130597</v>
          </cell>
          <cell r="BJ344">
            <v>766937821.79432797</v>
          </cell>
          <cell r="BV344">
            <v>614061549.31665802</v>
          </cell>
          <cell r="CH344">
            <v>558330734.266271</v>
          </cell>
          <cell r="CT344">
            <v>927483472.48994005</v>
          </cell>
          <cell r="DF344">
            <v>624000000</v>
          </cell>
          <cell r="DR344">
            <v>873000000</v>
          </cell>
          <cell r="EA344">
            <v>1122000000</v>
          </cell>
          <cell r="ED344">
            <v>977000000</v>
          </cell>
          <cell r="EM344">
            <v>1135000000</v>
          </cell>
          <cell r="EP344">
            <v>1193000000</v>
          </cell>
          <cell r="EY344">
            <v>1459000000</v>
          </cell>
          <cell r="FB344">
            <v>1623000000</v>
          </cell>
          <cell r="FK344">
            <v>1350000000</v>
          </cell>
          <cell r="FN344">
            <v>1145000000</v>
          </cell>
          <cell r="FW344">
            <v>1653000000</v>
          </cell>
          <cell r="FZ344">
            <v>1642000000</v>
          </cell>
          <cell r="GL344">
            <v>1902000000</v>
          </cell>
        </row>
        <row r="345">
          <cell r="N345">
            <v>775118491.89346695</v>
          </cell>
          <cell r="Z345">
            <v>739328060.20973206</v>
          </cell>
          <cell r="AL345">
            <v>805284712.88404405</v>
          </cell>
          <cell r="AX345">
            <v>1029741848.72918</v>
          </cell>
          <cell r="BJ345">
            <v>1045080605.1650701</v>
          </cell>
          <cell r="BV345">
            <v>1002643379.02578</v>
          </cell>
          <cell r="CH345">
            <v>1047637064.57105</v>
          </cell>
          <cell r="CT345">
            <v>1344697647.5460501</v>
          </cell>
          <cell r="DF345">
            <v>1162000000</v>
          </cell>
          <cell r="DR345">
            <v>1402000000</v>
          </cell>
          <cell r="EA345">
            <v>1986000000</v>
          </cell>
          <cell r="ED345">
            <v>1677000000</v>
          </cell>
          <cell r="EM345">
            <v>1844000000</v>
          </cell>
          <cell r="EP345">
            <v>1870000000</v>
          </cell>
          <cell r="EY345">
            <v>2046000000</v>
          </cell>
          <cell r="FB345">
            <v>2051000000</v>
          </cell>
          <cell r="FK345">
            <v>1968000000</v>
          </cell>
          <cell r="FN345">
            <v>1997000000</v>
          </cell>
          <cell r="FW345">
            <v>2022000000</v>
          </cell>
          <cell r="FZ345">
            <v>2420000000</v>
          </cell>
          <cell r="GL345">
            <v>2046000000</v>
          </cell>
        </row>
        <row r="346">
          <cell r="N346">
            <v>718876384.96188295</v>
          </cell>
          <cell r="Z346">
            <v>635024516.44570303</v>
          </cell>
          <cell r="AL346">
            <v>655476191.69355202</v>
          </cell>
          <cell r="AX346">
            <v>445335228.52190602</v>
          </cell>
          <cell r="BJ346">
            <v>718876384.96188295</v>
          </cell>
          <cell r="BV346">
            <v>991906249.52066398</v>
          </cell>
          <cell r="CH346">
            <v>852323565.95409596</v>
          </cell>
          <cell r="CT346">
            <v>946401272.09420002</v>
          </cell>
          <cell r="DF346">
            <v>2205000000</v>
          </cell>
          <cell r="DR346">
            <v>1209000000</v>
          </cell>
          <cell r="EA346">
            <v>1700000000</v>
          </cell>
          <cell r="ED346">
            <v>1364000000</v>
          </cell>
          <cell r="EM346">
            <v>1413000000</v>
          </cell>
          <cell r="EP346">
            <v>1393000000</v>
          </cell>
          <cell r="EY346">
            <v>1588000000</v>
          </cell>
          <cell r="FB346">
            <v>2200000000</v>
          </cell>
          <cell r="FK346">
            <v>1536000000</v>
          </cell>
          <cell r="FN346">
            <v>1818000000</v>
          </cell>
          <cell r="FW346">
            <v>2216000000</v>
          </cell>
          <cell r="FZ346">
            <v>2325000000</v>
          </cell>
          <cell r="GL346">
            <v>2830000000</v>
          </cell>
        </row>
        <row r="347">
          <cell r="N347">
            <v>507712838.02784503</v>
          </cell>
          <cell r="Z347">
            <v>546059729.11756098</v>
          </cell>
          <cell r="AL347">
            <v>614061549.31665802</v>
          </cell>
          <cell r="AX347">
            <v>748020022.19006801</v>
          </cell>
          <cell r="BJ347">
            <v>786878205.16097999</v>
          </cell>
          <cell r="BV347">
            <v>835962225.75581706</v>
          </cell>
          <cell r="CH347">
            <v>841586436.44897604</v>
          </cell>
          <cell r="CT347">
            <v>1074735534.2744501</v>
          </cell>
          <cell r="DF347">
            <v>858000000</v>
          </cell>
          <cell r="DR347">
            <v>1048000000</v>
          </cell>
          <cell r="EA347">
            <v>1331000000</v>
          </cell>
          <cell r="ED347">
            <v>1330000000</v>
          </cell>
          <cell r="EM347">
            <v>1812000000</v>
          </cell>
          <cell r="EP347">
            <v>1357000000</v>
          </cell>
          <cell r="EY347">
            <v>1537000000</v>
          </cell>
          <cell r="FB347">
            <v>1228000000</v>
          </cell>
          <cell r="FK347">
            <v>1431000000</v>
          </cell>
          <cell r="FN347">
            <v>1308000000</v>
          </cell>
          <cell r="FW347">
            <v>1147000000</v>
          </cell>
          <cell r="FZ347">
            <v>1481000000</v>
          </cell>
          <cell r="GL347">
            <v>1259000000</v>
          </cell>
        </row>
        <row r="348">
          <cell r="N348">
            <v>1053261275.26421</v>
          </cell>
          <cell r="Z348">
            <v>1007245005.95655</v>
          </cell>
          <cell r="AL348">
            <v>1048148356.45224</v>
          </cell>
          <cell r="AX348">
            <v>1027696681.20439</v>
          </cell>
          <cell r="BJ348">
            <v>1048148356.45224</v>
          </cell>
          <cell r="BV348">
            <v>1140180895.06756</v>
          </cell>
          <cell r="CH348">
            <v>1303794297.05035</v>
          </cell>
          <cell r="CT348">
            <v>1370262241.60586</v>
          </cell>
          <cell r="DF348">
            <v>1370000000</v>
          </cell>
          <cell r="DR348">
            <v>1520000000</v>
          </cell>
          <cell r="EA348">
            <v>1800000000</v>
          </cell>
          <cell r="ED348">
            <v>1740000000</v>
          </cell>
          <cell r="EM348">
            <v>1650000000</v>
          </cell>
          <cell r="EP348">
            <v>1670000000</v>
          </cell>
          <cell r="EY348">
            <v>1710000000</v>
          </cell>
          <cell r="FB348">
            <v>1720000000</v>
          </cell>
          <cell r="FK348">
            <v>1700000000</v>
          </cell>
          <cell r="FN348">
            <v>1840000000</v>
          </cell>
          <cell r="FW348">
            <v>1870000000</v>
          </cell>
          <cell r="FZ348">
            <v>1920000000</v>
          </cell>
          <cell r="GL348">
            <v>1930000000</v>
          </cell>
        </row>
        <row r="349">
          <cell r="N349">
            <v>844142895.85495698</v>
          </cell>
          <cell r="Z349">
            <v>801194377.83447397</v>
          </cell>
          <cell r="AL349">
            <v>789434664.56696105</v>
          </cell>
          <cell r="AX349">
            <v>797104042.78490496</v>
          </cell>
          <cell r="BJ349">
            <v>833917058.23103201</v>
          </cell>
          <cell r="BV349">
            <v>914701175.46003497</v>
          </cell>
          <cell r="CH349">
            <v>1039967686.3530999</v>
          </cell>
          <cell r="CT349">
            <v>1071667782.98727</v>
          </cell>
          <cell r="DF349">
            <v>1044000000</v>
          </cell>
          <cell r="DR349">
            <v>1203000000</v>
          </cell>
          <cell r="EA349">
            <v>1897000000</v>
          </cell>
          <cell r="ED349">
            <v>1430000000</v>
          </cell>
          <cell r="EM349">
            <v>1801000000</v>
          </cell>
          <cell r="EP349">
            <v>1381000000</v>
          </cell>
          <cell r="EY349">
            <v>1861000000</v>
          </cell>
          <cell r="FB349">
            <v>1415000000</v>
          </cell>
          <cell r="FK349">
            <v>1856000000</v>
          </cell>
          <cell r="FN349">
            <v>1478000000</v>
          </cell>
          <cell r="FW349">
            <v>1990000000</v>
          </cell>
          <cell r="FZ349">
            <v>1546000000</v>
          </cell>
          <cell r="GL349">
            <v>1601000000</v>
          </cell>
        </row>
        <row r="350">
          <cell r="N350">
            <v>821134761.20112705</v>
          </cell>
          <cell r="Z350">
            <v>888113997.63783205</v>
          </cell>
          <cell r="AL350">
            <v>886068830.113047</v>
          </cell>
          <cell r="AX350">
            <v>961740028.53008699</v>
          </cell>
          <cell r="BJ350">
            <v>1015425676.0556901</v>
          </cell>
          <cell r="BV350">
            <v>1063998404.76933</v>
          </cell>
          <cell r="CH350">
            <v>1203581088.3358901</v>
          </cell>
          <cell r="CT350">
            <v>1307884632.09992</v>
          </cell>
          <cell r="DF350">
            <v>1157000000</v>
          </cell>
          <cell r="DR350">
            <v>1397000000</v>
          </cell>
          <cell r="EA350">
            <v>2127000000</v>
          </cell>
          <cell r="ED350">
            <v>1667000000</v>
          </cell>
          <cell r="EM350">
            <v>2200000000</v>
          </cell>
          <cell r="EP350">
            <v>1712000000</v>
          </cell>
          <cell r="EY350">
            <v>2549000000</v>
          </cell>
          <cell r="FB350">
            <v>1979000000</v>
          </cell>
          <cell r="FK350">
            <v>2168000000</v>
          </cell>
          <cell r="FN350">
            <v>2025000000</v>
          </cell>
          <cell r="FW350">
            <v>2529000000</v>
          </cell>
          <cell r="FZ350">
            <v>2135000000</v>
          </cell>
          <cell r="GL350">
            <v>2381000000</v>
          </cell>
        </row>
        <row r="351">
          <cell r="N351">
            <v>3891442507.78441</v>
          </cell>
          <cell r="Z351">
            <v>4004949305.4099698</v>
          </cell>
          <cell r="AL351">
            <v>3901157053.5271401</v>
          </cell>
          <cell r="AX351">
            <v>4449261950.1694899</v>
          </cell>
          <cell r="BJ351">
            <v>4589355925.6172504</v>
          </cell>
          <cell r="BV351">
            <v>5224380442.0629597</v>
          </cell>
          <cell r="CH351">
            <v>5717777107.4173098</v>
          </cell>
          <cell r="CT351">
            <v>5245343409.1920004</v>
          </cell>
          <cell r="DF351">
            <v>4476000000</v>
          </cell>
          <cell r="DR351">
            <v>5848000000</v>
          </cell>
          <cell r="EA351">
            <v>8277000000</v>
          </cell>
          <cell r="ED351">
            <v>7102000000</v>
          </cell>
          <cell r="EM351">
            <v>8849000000</v>
          </cell>
          <cell r="EP351">
            <v>8024000000</v>
          </cell>
          <cell r="EY351">
            <v>9080000000</v>
          </cell>
          <cell r="FB351">
            <v>8993000000</v>
          </cell>
          <cell r="FK351">
            <v>9598000000</v>
          </cell>
          <cell r="FN351">
            <v>7872000000</v>
          </cell>
          <cell r="FW351">
            <v>9755000000</v>
          </cell>
          <cell r="FZ351">
            <v>9866000000</v>
          </cell>
          <cell r="GL351">
            <v>10046000000</v>
          </cell>
        </row>
        <row r="352">
          <cell r="N352">
            <v>2960379992.1261001</v>
          </cell>
          <cell r="Z352">
            <v>3154670906.98066</v>
          </cell>
          <cell r="AL352">
            <v>3369413497.0830798</v>
          </cell>
          <cell r="AX352">
            <v>3543252736.6897898</v>
          </cell>
          <cell r="BJ352">
            <v>3471671873.32232</v>
          </cell>
          <cell r="BV352">
            <v>3558591493.12568</v>
          </cell>
          <cell r="CH352">
            <v>3988076673.3305001</v>
          </cell>
          <cell r="CT352">
            <v>4074996293.1338601</v>
          </cell>
          <cell r="DF352">
            <v>4220000000</v>
          </cell>
          <cell r="DR352">
            <v>4540000000</v>
          </cell>
          <cell r="EA352">
            <v>4900000000</v>
          </cell>
          <cell r="ED352">
            <v>4980000000</v>
          </cell>
          <cell r="EM352">
            <v>4820000000</v>
          </cell>
          <cell r="EP352">
            <v>4180000000</v>
          </cell>
          <cell r="EY352">
            <v>4420000000</v>
          </cell>
          <cell r="FB352">
            <v>4730000000</v>
          </cell>
          <cell r="FK352">
            <v>4850000000</v>
          </cell>
          <cell r="FN352">
            <v>4590000000</v>
          </cell>
          <cell r="FW352">
            <v>4430000000</v>
          </cell>
          <cell r="FZ352">
            <v>4360000000</v>
          </cell>
          <cell r="GL352">
            <v>4920000000</v>
          </cell>
        </row>
        <row r="353">
          <cell r="N353">
            <v>2345295859.04705</v>
          </cell>
          <cell r="Z353">
            <v>2509420552.9110398</v>
          </cell>
          <cell r="AL353">
            <v>2602986967.16994</v>
          </cell>
          <cell r="AX353">
            <v>2806992427.76724</v>
          </cell>
          <cell r="BJ353">
            <v>2806992427.76724</v>
          </cell>
          <cell r="BV353">
            <v>2882152334.3030801</v>
          </cell>
          <cell r="CH353">
            <v>3303968136.2899599</v>
          </cell>
          <cell r="CT353">
            <v>3372992540.2514501</v>
          </cell>
          <cell r="DF353">
            <v>3484000000</v>
          </cell>
          <cell r="DR353">
            <v>3742000000</v>
          </cell>
          <cell r="EA353">
            <v>5784000000</v>
          </cell>
          <cell r="ED353">
            <v>4091000000</v>
          </cell>
          <cell r="EM353">
            <v>5687000000</v>
          </cell>
          <cell r="EP353">
            <v>3435000000</v>
          </cell>
          <cell r="EY353">
            <v>5231000000</v>
          </cell>
          <cell r="FB353">
            <v>3876000000</v>
          </cell>
          <cell r="FK353">
            <v>5756000000</v>
          </cell>
          <cell r="FN353">
            <v>3751000000</v>
          </cell>
          <cell r="FW353">
            <v>5280000000</v>
          </cell>
          <cell r="FZ353">
            <v>3548000000</v>
          </cell>
          <cell r="GL353">
            <v>3981000000</v>
          </cell>
        </row>
        <row r="354">
          <cell r="N354">
            <v>724500595.65504205</v>
          </cell>
          <cell r="Z354">
            <v>848744522.78572297</v>
          </cell>
          <cell r="AL354">
            <v>816533134.27036095</v>
          </cell>
          <cell r="AX354">
            <v>815510550.50796902</v>
          </cell>
          <cell r="BJ354">
            <v>857436484.76605797</v>
          </cell>
          <cell r="BV354">
            <v>947423855.85659301</v>
          </cell>
          <cell r="CH354">
            <v>1029741848.72918</v>
          </cell>
          <cell r="CT354">
            <v>1210739174.6726401</v>
          </cell>
          <cell r="DF354">
            <v>1114000000</v>
          </cell>
          <cell r="DR354">
            <v>1320000000</v>
          </cell>
          <cell r="EA354">
            <v>1828000000</v>
          </cell>
          <cell r="ED354">
            <v>1520000000</v>
          </cell>
          <cell r="EM354">
            <v>1833000000</v>
          </cell>
          <cell r="EP354">
            <v>1592000000</v>
          </cell>
          <cell r="EY354">
            <v>2158000000</v>
          </cell>
          <cell r="FB354">
            <v>1983000000</v>
          </cell>
          <cell r="FK354">
            <v>2105000000</v>
          </cell>
          <cell r="FN354">
            <v>1999000000</v>
          </cell>
          <cell r="FW354">
            <v>2138000000</v>
          </cell>
          <cell r="FZ354">
            <v>1926000000</v>
          </cell>
          <cell r="GL354">
            <v>2070000000</v>
          </cell>
        </row>
        <row r="355">
          <cell r="N355">
            <v>5479515090.77987</v>
          </cell>
          <cell r="Z355">
            <v>6086418553.7597799</v>
          </cell>
          <cell r="AL355">
            <v>6183564011.1870604</v>
          </cell>
          <cell r="AX355">
            <v>6404953395.7450199</v>
          </cell>
          <cell r="BJ355">
            <v>7115649110.60777</v>
          </cell>
          <cell r="BV355">
            <v>7631542618.7347498</v>
          </cell>
          <cell r="CH355">
            <v>8978285433.8055897</v>
          </cell>
          <cell r="CT355">
            <v>9216547450.4430294</v>
          </cell>
          <cell r="DF355">
            <v>8770000000</v>
          </cell>
          <cell r="DR355">
            <v>10110000000</v>
          </cell>
          <cell r="EA355">
            <v>13483000000</v>
          </cell>
          <cell r="ED355">
            <v>12318000000</v>
          </cell>
          <cell r="EM355">
            <v>13416000000</v>
          </cell>
          <cell r="EP355">
            <v>11788000000</v>
          </cell>
          <cell r="EY355">
            <v>12769000000</v>
          </cell>
          <cell r="FB355">
            <v>12163000000</v>
          </cell>
          <cell r="FK355">
            <v>13091000000</v>
          </cell>
          <cell r="FN355">
            <v>11668000000</v>
          </cell>
          <cell r="FW355">
            <v>12575000000</v>
          </cell>
          <cell r="FZ355">
            <v>11723000000</v>
          </cell>
          <cell r="GL355">
            <v>13089000000</v>
          </cell>
        </row>
        <row r="356">
          <cell r="N356">
            <v>4356206827.7917805</v>
          </cell>
          <cell r="Z356">
            <v>4443126447.59513</v>
          </cell>
          <cell r="AL356">
            <v>4432900609.9712095</v>
          </cell>
          <cell r="AX356">
            <v>4933966653.5434999</v>
          </cell>
          <cell r="BJ356">
            <v>5046450867.4066696</v>
          </cell>
          <cell r="BV356">
            <v>5726469069.3976402</v>
          </cell>
          <cell r="CH356">
            <v>6283777219.9015198</v>
          </cell>
          <cell r="CT356">
            <v>5833840364.4488497</v>
          </cell>
          <cell r="DF356">
            <v>5080000000</v>
          </cell>
          <cell r="DR356">
            <v>6590000000</v>
          </cell>
          <cell r="EA356">
            <v>8080000000</v>
          </cell>
          <cell r="ED356">
            <v>8000000000</v>
          </cell>
          <cell r="EM356">
            <v>8630000000</v>
          </cell>
          <cell r="EP356">
            <v>9010000000</v>
          </cell>
          <cell r="EY356">
            <v>8880000000</v>
          </cell>
          <cell r="FB356">
            <v>10080000000</v>
          </cell>
          <cell r="FK356">
            <v>9420000000</v>
          </cell>
          <cell r="FN356">
            <v>8840000000</v>
          </cell>
          <cell r="FW356">
            <v>9660000000</v>
          </cell>
          <cell r="FZ356">
            <v>10960000000</v>
          </cell>
          <cell r="GL356">
            <v>11040000000</v>
          </cell>
        </row>
        <row r="357">
          <cell r="N357">
            <v>5895195390.1923904</v>
          </cell>
          <cell r="Z357">
            <v>6508745647.6278601</v>
          </cell>
          <cell r="AL357">
            <v>6841085370.4054003</v>
          </cell>
          <cell r="AX357">
            <v>6943343746.64464</v>
          </cell>
          <cell r="BJ357">
            <v>7444409790.2169399</v>
          </cell>
          <cell r="BV357">
            <v>7919911239.7294197</v>
          </cell>
          <cell r="CH357">
            <v>9239044293.2156601</v>
          </cell>
          <cell r="CT357">
            <v>9596948610.0530205</v>
          </cell>
          <cell r="DF357">
            <v>9310000000</v>
          </cell>
          <cell r="DR357">
            <v>10530000000</v>
          </cell>
          <cell r="EA357">
            <v>12580000000</v>
          </cell>
          <cell r="ED357">
            <v>12520000000</v>
          </cell>
          <cell r="EM357">
            <v>12420000000</v>
          </cell>
          <cell r="EP357">
            <v>11860000000</v>
          </cell>
          <cell r="EY357">
            <v>11890000000</v>
          </cell>
          <cell r="FB357">
            <v>12400000000</v>
          </cell>
          <cell r="FK357">
            <v>12150000000</v>
          </cell>
          <cell r="FN357">
            <v>12070000000</v>
          </cell>
          <cell r="FW357">
            <v>11880000000</v>
          </cell>
          <cell r="FZ357">
            <v>12040000000</v>
          </cell>
          <cell r="GL357">
            <v>13250000000</v>
          </cell>
        </row>
        <row r="358">
          <cell r="N358">
            <v>1232213433.6828799</v>
          </cell>
          <cell r="Z358">
            <v>1059396777.83856</v>
          </cell>
          <cell r="AL358">
            <v>1023095054.27363</v>
          </cell>
          <cell r="AX358">
            <v>2641333858.2596598</v>
          </cell>
          <cell r="BJ358">
            <v>3405203928.7668099</v>
          </cell>
          <cell r="BV358">
            <v>3679767668.9691801</v>
          </cell>
          <cell r="CH358">
            <v>3775379250.7528701</v>
          </cell>
          <cell r="CT358">
            <v>3535072066.5906501</v>
          </cell>
          <cell r="DF358">
            <v>3711000000</v>
          </cell>
          <cell r="DR358">
            <v>3741000000</v>
          </cell>
          <cell r="EA358">
            <v>728000000</v>
          </cell>
          <cell r="ED358">
            <v>4210000000</v>
          </cell>
          <cell r="EM358">
            <v>857000000</v>
          </cell>
          <cell r="EP358">
            <v>4754000000</v>
          </cell>
          <cell r="EY358">
            <v>772000000</v>
          </cell>
          <cell r="FB358">
            <v>3833000000</v>
          </cell>
          <cell r="FK358">
            <v>608000000</v>
          </cell>
          <cell r="FN358">
            <v>4462000000</v>
          </cell>
          <cell r="FW358">
            <v>613000000</v>
          </cell>
          <cell r="FZ358">
            <v>4523000000</v>
          </cell>
          <cell r="GL358">
            <v>1043000000</v>
          </cell>
        </row>
        <row r="359">
          <cell r="N359">
            <v>2911295971.53126</v>
          </cell>
          <cell r="Z359">
            <v>3197619425.0011501</v>
          </cell>
          <cell r="AL359">
            <v>3270734164.0122099</v>
          </cell>
          <cell r="AX359">
            <v>4302009888.3849802</v>
          </cell>
          <cell r="BJ359">
            <v>4094425384.6193099</v>
          </cell>
          <cell r="BV359">
            <v>4528512191.7549</v>
          </cell>
          <cell r="CH359">
            <v>5709596437.3181696</v>
          </cell>
          <cell r="CT359">
            <v>6290935306.2382698</v>
          </cell>
          <cell r="DF359">
            <v>5111000000</v>
          </cell>
          <cell r="DR359">
            <v>5693000000</v>
          </cell>
          <cell r="EA359">
            <v>3833000000</v>
          </cell>
          <cell r="ED359">
            <v>4691000000</v>
          </cell>
          <cell r="EM359">
            <v>3700000000</v>
          </cell>
          <cell r="EP359">
            <v>4260000000</v>
          </cell>
          <cell r="EY359">
            <v>4029000000</v>
          </cell>
          <cell r="FB359">
            <v>4915000000</v>
          </cell>
          <cell r="FK359">
            <v>2433000000</v>
          </cell>
          <cell r="FN359">
            <v>5008000000</v>
          </cell>
          <cell r="FW359">
            <v>3091000000</v>
          </cell>
          <cell r="FZ359">
            <v>7160000000</v>
          </cell>
          <cell r="GL359">
            <v>3429000000</v>
          </cell>
        </row>
        <row r="360">
          <cell r="N360">
            <v>-379889867.72878999</v>
          </cell>
          <cell r="Z360">
            <v>-111461630.100776</v>
          </cell>
          <cell r="AL360">
            <v>233149097.82547599</v>
          </cell>
          <cell r="AX360">
            <v>307797712.480124</v>
          </cell>
          <cell r="BJ360">
            <v>196847374.260544</v>
          </cell>
          <cell r="BV360">
            <v>294504123.569022</v>
          </cell>
          <cell r="CH360">
            <v>527141929.51330101</v>
          </cell>
          <cell r="CT360">
            <v>231103930.30069101</v>
          </cell>
          <cell r="DF360">
            <v>490000000</v>
          </cell>
          <cell r="DR360">
            <v>172000000</v>
          </cell>
          <cell r="EA360">
            <v>-125000000</v>
          </cell>
          <cell r="ED360">
            <v>515000000</v>
          </cell>
          <cell r="EM360">
            <v>-140000000</v>
          </cell>
          <cell r="EP360">
            <v>477000000</v>
          </cell>
          <cell r="EY360">
            <v>-82000000</v>
          </cell>
          <cell r="FB360">
            <v>461000000</v>
          </cell>
          <cell r="FK360">
            <v>-27000000</v>
          </cell>
          <cell r="FN360">
            <v>13000000</v>
          </cell>
          <cell r="FW360">
            <v>-22000000</v>
          </cell>
          <cell r="FZ360">
            <v>-1221000000</v>
          </cell>
          <cell r="GL360">
            <v>7000000</v>
          </cell>
        </row>
        <row r="361">
          <cell r="N361">
            <v>307797712.480124</v>
          </cell>
          <cell r="Z361">
            <v>322113885.15361798</v>
          </cell>
          <cell r="AL361">
            <v>295526707.33141398</v>
          </cell>
          <cell r="AX361">
            <v>395228624.16467702</v>
          </cell>
          <cell r="BJ361">
            <v>459651401.1954</v>
          </cell>
          <cell r="BV361">
            <v>385002786.54075301</v>
          </cell>
          <cell r="CH361">
            <v>345633311.68864399</v>
          </cell>
          <cell r="CT361">
            <v>610482506.14828503</v>
          </cell>
          <cell r="DF361">
            <v>261000000</v>
          </cell>
          <cell r="DR361">
            <v>426000000</v>
          </cell>
          <cell r="EA361">
            <v>560000000</v>
          </cell>
          <cell r="ED361">
            <v>447000000</v>
          </cell>
          <cell r="EM361">
            <v>415000000</v>
          </cell>
          <cell r="EP361">
            <v>400000000</v>
          </cell>
          <cell r="EY361">
            <v>374000000</v>
          </cell>
          <cell r="FB361">
            <v>322000000</v>
          </cell>
          <cell r="FK361">
            <v>300000000</v>
          </cell>
          <cell r="FN361">
            <v>326000000</v>
          </cell>
          <cell r="FW361">
            <v>376000000</v>
          </cell>
          <cell r="FZ361">
            <v>278000000</v>
          </cell>
          <cell r="GL361">
            <v>285000000</v>
          </cell>
        </row>
        <row r="362">
          <cell r="N362">
            <v>356370441.19376397</v>
          </cell>
          <cell r="Z362">
            <v>303707377.43055397</v>
          </cell>
          <cell r="AL362">
            <v>301150918.02457303</v>
          </cell>
          <cell r="AX362">
            <v>292970247.92543298</v>
          </cell>
          <cell r="BJ362">
            <v>307286420.59892702</v>
          </cell>
          <cell r="BV362">
            <v>229058762.775906</v>
          </cell>
          <cell r="CH362">
            <v>213208714.458823</v>
          </cell>
          <cell r="CT362">
            <v>316489674.46045899</v>
          </cell>
          <cell r="DF362">
            <v>363000000</v>
          </cell>
          <cell r="DR362">
            <v>447000000</v>
          </cell>
          <cell r="EA362">
            <v>562000000</v>
          </cell>
          <cell r="ED362">
            <v>530000000</v>
          </cell>
          <cell r="EM362">
            <v>720000000</v>
          </cell>
          <cell r="EP362">
            <v>793000000</v>
          </cell>
          <cell r="EY362">
            <v>1086000000</v>
          </cell>
          <cell r="FB362">
            <v>1302000000</v>
          </cell>
          <cell r="FK362">
            <v>1050000000</v>
          </cell>
          <cell r="FN362">
            <v>819000000</v>
          </cell>
          <cell r="FW362">
            <v>1278000000</v>
          </cell>
          <cell r="FZ362">
            <v>1364000000</v>
          </cell>
          <cell r="GL362">
            <v>1617000000</v>
          </cell>
        </row>
        <row r="363">
          <cell r="N363">
            <v>415680299.41252601</v>
          </cell>
          <cell r="Z363">
            <v>332339722.777542</v>
          </cell>
          <cell r="AL363">
            <v>377333408.32280898</v>
          </cell>
          <cell r="AX363">
            <v>183553785.34944201</v>
          </cell>
          <cell r="BJ363">
            <v>418748050.69970298</v>
          </cell>
          <cell r="BV363">
            <v>713763466.14992094</v>
          </cell>
          <cell r="CH363">
            <v>536856475.25602901</v>
          </cell>
          <cell r="CT363">
            <v>356370441.19376397</v>
          </cell>
          <cell r="DF363">
            <v>1575000000</v>
          </cell>
          <cell r="DR363">
            <v>390000000</v>
          </cell>
          <cell r="EA363">
            <v>431000000</v>
          </cell>
          <cell r="ED363">
            <v>252000000</v>
          </cell>
          <cell r="EM363">
            <v>280000000</v>
          </cell>
          <cell r="EP363">
            <v>313000000</v>
          </cell>
          <cell r="EY363">
            <v>243000000</v>
          </cell>
          <cell r="FB363">
            <v>355000000</v>
          </cell>
          <cell r="FK363">
            <v>128000000</v>
          </cell>
          <cell r="FN363">
            <v>419000000</v>
          </cell>
          <cell r="FW363">
            <v>290000000</v>
          </cell>
          <cell r="FZ363">
            <v>248000000</v>
          </cell>
          <cell r="GL363">
            <v>250000000</v>
          </cell>
        </row>
        <row r="364">
          <cell r="N364">
            <v>303196085.54935801</v>
          </cell>
          <cell r="Z364">
            <v>302684793.66816097</v>
          </cell>
          <cell r="AL364">
            <v>278142783.37074298</v>
          </cell>
          <cell r="AX364">
            <v>261781443.17246401</v>
          </cell>
          <cell r="BJ364">
            <v>299617042.38098401</v>
          </cell>
          <cell r="BV364">
            <v>278142783.37074298</v>
          </cell>
          <cell r="CH364">
            <v>315467090.69806701</v>
          </cell>
          <cell r="CT364">
            <v>589519539.01924002</v>
          </cell>
          <cell r="DF364">
            <v>630000000</v>
          </cell>
          <cell r="DR364">
            <v>818000000</v>
          </cell>
          <cell r="EA364">
            <v>1269000000</v>
          </cell>
          <cell r="ED364">
            <v>1113000000</v>
          </cell>
          <cell r="EM364">
            <v>1134000000</v>
          </cell>
          <cell r="EP364">
            <v>1080000000</v>
          </cell>
          <cell r="EY364">
            <v>1345000000</v>
          </cell>
          <cell r="FB364">
            <v>1845000000</v>
          </cell>
          <cell r="FK364">
            <v>1408000000</v>
          </cell>
          <cell r="FN364">
            <v>1398000000</v>
          </cell>
          <cell r="FW364">
            <v>1926000000</v>
          </cell>
          <cell r="FZ364">
            <v>2076000000</v>
          </cell>
          <cell r="GL364">
            <v>2580000000</v>
          </cell>
        </row>
        <row r="365">
          <cell r="N365">
            <v>529187097.038086</v>
          </cell>
          <cell r="Z365">
            <v>691777915.25848401</v>
          </cell>
          <cell r="AL365">
            <v>681552077.63455904</v>
          </cell>
          <cell r="AX365">
            <v>817044426.15155697</v>
          </cell>
          <cell r="BJ365">
            <v>862038111.69682395</v>
          </cell>
          <cell r="BV365">
            <v>849255814.66691899</v>
          </cell>
          <cell r="CH365">
            <v>985770746.94630897</v>
          </cell>
          <cell r="CT365">
            <v>915723759.22242701</v>
          </cell>
          <cell r="DF365">
            <v>797000000</v>
          </cell>
          <cell r="DR365">
            <v>1232000000</v>
          </cell>
          <cell r="EA365">
            <v>1162000000</v>
          </cell>
          <cell r="ED365">
            <v>1050000000</v>
          </cell>
          <cell r="EM365">
            <v>1179000000</v>
          </cell>
          <cell r="EP365">
            <v>1270000000</v>
          </cell>
          <cell r="EY365">
            <v>1517000000</v>
          </cell>
          <cell r="FB365">
            <v>1122000000</v>
          </cell>
          <cell r="FK365">
            <v>988000000</v>
          </cell>
          <cell r="FN365">
            <v>1129000000</v>
          </cell>
          <cell r="FW365">
            <v>1022000000</v>
          </cell>
          <cell r="FZ365">
            <v>1170000000</v>
          </cell>
          <cell r="GL365">
            <v>1113000000</v>
          </cell>
        </row>
        <row r="366">
          <cell r="N366">
            <v>167192445.15116301</v>
          </cell>
          <cell r="Z366">
            <v>257691108.12289399</v>
          </cell>
          <cell r="AL366">
            <v>247976562.38016599</v>
          </cell>
          <cell r="AX366">
            <v>306775128.717731</v>
          </cell>
          <cell r="BJ366">
            <v>306775128.717731</v>
          </cell>
          <cell r="BV366">
            <v>315467090.69806701</v>
          </cell>
          <cell r="CH366">
            <v>320580009.51002902</v>
          </cell>
          <cell r="CT366">
            <v>295526707.33141398</v>
          </cell>
          <cell r="DF366">
            <v>286000000</v>
          </cell>
          <cell r="DR366">
            <v>288000000</v>
          </cell>
          <cell r="EA366">
            <v>288000000</v>
          </cell>
          <cell r="ED366">
            <v>293000000</v>
          </cell>
          <cell r="EM366">
            <v>293000000</v>
          </cell>
          <cell r="EP366">
            <v>289000000</v>
          </cell>
          <cell r="EY366">
            <v>289000000</v>
          </cell>
          <cell r="FB366">
            <v>278000000</v>
          </cell>
          <cell r="FK366">
            <v>278000000</v>
          </cell>
          <cell r="FN366">
            <v>265000000</v>
          </cell>
          <cell r="FW366">
            <v>265000000</v>
          </cell>
          <cell r="FZ366">
            <v>244000000</v>
          </cell>
          <cell r="GL366">
            <v>244000000</v>
          </cell>
        </row>
        <row r="367">
          <cell r="N367">
            <v>210652255.05284199</v>
          </cell>
          <cell r="Z367">
            <v>183042493.46824601</v>
          </cell>
          <cell r="AL367">
            <v>158500483.17082801</v>
          </cell>
          <cell r="AX367">
            <v>200937709.310114</v>
          </cell>
          <cell r="BJ367">
            <v>201960293.07250601</v>
          </cell>
          <cell r="BV367">
            <v>194290914.854563</v>
          </cell>
          <cell r="CH367">
            <v>209118379.409253</v>
          </cell>
          <cell r="CT367">
            <v>205539336.24088001</v>
          </cell>
          <cell r="DF367">
            <v>188000000</v>
          </cell>
          <cell r="DR367">
            <v>244000000</v>
          </cell>
          <cell r="EA367">
            <v>375000000</v>
          </cell>
          <cell r="ED367">
            <v>224000000</v>
          </cell>
          <cell r="EM367">
            <v>397000000</v>
          </cell>
          <cell r="EP367">
            <v>244000000</v>
          </cell>
          <cell r="EY367">
            <v>260000000</v>
          </cell>
          <cell r="FB367">
            <v>281000000</v>
          </cell>
          <cell r="FK367">
            <v>204000000</v>
          </cell>
          <cell r="FN367">
            <v>230000000</v>
          </cell>
          <cell r="FW367">
            <v>254000000</v>
          </cell>
          <cell r="FZ367">
            <v>258000000</v>
          </cell>
          <cell r="GL367">
            <v>281000000</v>
          </cell>
        </row>
        <row r="368">
          <cell r="N368">
            <v>2382108874.4931798</v>
          </cell>
          <cell r="Z368">
            <v>2505841509.74266</v>
          </cell>
          <cell r="AL368">
            <v>2589693378.2588401</v>
          </cell>
          <cell r="AX368">
            <v>3484965462.2334199</v>
          </cell>
          <cell r="BJ368">
            <v>3232387272.9224901</v>
          </cell>
          <cell r="BV368">
            <v>3679256377.0879798</v>
          </cell>
          <cell r="CH368">
            <v>4723825690.3718596</v>
          </cell>
          <cell r="CT368">
            <v>5375211547.0158396</v>
          </cell>
          <cell r="DF368">
            <v>4314000000</v>
          </cell>
          <cell r="DR368">
            <v>4462000000</v>
          </cell>
          <cell r="EA368">
            <v>2672000000</v>
          </cell>
          <cell r="ED368">
            <v>3641000000</v>
          </cell>
          <cell r="EM368">
            <v>2521000000</v>
          </cell>
          <cell r="EP368">
            <v>2990000000</v>
          </cell>
          <cell r="EY368">
            <v>2512000000</v>
          </cell>
          <cell r="FB368">
            <v>3793000000</v>
          </cell>
          <cell r="FK368">
            <v>1445000000</v>
          </cell>
          <cell r="FN368">
            <v>3879000000</v>
          </cell>
          <cell r="FW368">
            <v>2070000000</v>
          </cell>
          <cell r="FZ368">
            <v>5990000000</v>
          </cell>
          <cell r="GL368">
            <v>2317000000</v>
          </cell>
        </row>
        <row r="369">
          <cell r="N369">
            <v>1386112289.92294</v>
          </cell>
          <cell r="Z369">
            <v>1654540527.5509601</v>
          </cell>
          <cell r="AL369">
            <v>1533875643.58865</v>
          </cell>
          <cell r="AX369">
            <v>2631619312.5169301</v>
          </cell>
          <cell r="BJ369">
            <v>2489480169.5443802</v>
          </cell>
          <cell r="BV369">
            <v>2951176738.2645702</v>
          </cell>
          <cell r="CH369">
            <v>3919052269.36901</v>
          </cell>
          <cell r="CT369">
            <v>4737630571.1641598</v>
          </cell>
          <cell r="DF369">
            <v>3630000000</v>
          </cell>
          <cell r="DR369">
            <v>3714000000</v>
          </cell>
          <cell r="EA369">
            <v>1830000000</v>
          </cell>
          <cell r="ED369">
            <v>2908000000</v>
          </cell>
          <cell r="EM369">
            <v>1763000000</v>
          </cell>
          <cell r="EP369">
            <v>2054000000</v>
          </cell>
          <cell r="EY369">
            <v>1616000000</v>
          </cell>
          <cell r="FB369">
            <v>2681000000</v>
          </cell>
          <cell r="FK369">
            <v>685000000</v>
          </cell>
          <cell r="FN369">
            <v>2932000000</v>
          </cell>
          <cell r="FW369">
            <v>1351000000</v>
          </cell>
          <cell r="FZ369">
            <v>5052000000</v>
          </cell>
          <cell r="GL369">
            <v>1487000000</v>
          </cell>
        </row>
        <row r="370">
          <cell r="N370">
            <v>1021561178.63004</v>
          </cell>
          <cell r="Z370">
            <v>876354284.37031901</v>
          </cell>
          <cell r="AL370">
            <v>865105862.98400199</v>
          </cell>
          <cell r="AX370">
            <v>2440396148.9495502</v>
          </cell>
          <cell r="BJ370">
            <v>3203243635.6943002</v>
          </cell>
          <cell r="BV370">
            <v>3485476754.1146202</v>
          </cell>
          <cell r="CH370">
            <v>3566260871.3436198</v>
          </cell>
          <cell r="CT370">
            <v>3329021438.4685702</v>
          </cell>
          <cell r="DF370">
            <v>3523000000</v>
          </cell>
          <cell r="DR370">
            <v>3497000000</v>
          </cell>
          <cell r="EA370">
            <v>353000000</v>
          </cell>
          <cell r="ED370">
            <v>3986000000</v>
          </cell>
          <cell r="EM370">
            <v>461000000</v>
          </cell>
          <cell r="EP370">
            <v>4510000000</v>
          </cell>
          <cell r="EY370">
            <v>513000000</v>
          </cell>
          <cell r="FB370">
            <v>3553000000</v>
          </cell>
          <cell r="FK370">
            <v>404000000</v>
          </cell>
          <cell r="FN370">
            <v>4232000000</v>
          </cell>
          <cell r="FW370">
            <v>359000000</v>
          </cell>
          <cell r="FZ370">
            <v>4266000000</v>
          </cell>
          <cell r="GL370">
            <v>762000000</v>
          </cell>
        </row>
        <row r="371">
          <cell r="N371">
            <v>831871890.70624697</v>
          </cell>
          <cell r="Z371">
            <v>606903462.97991097</v>
          </cell>
          <cell r="AL371">
            <v>684108537.04053998</v>
          </cell>
          <cell r="AX371">
            <v>2130041977.0634401</v>
          </cell>
          <cell r="BJ371">
            <v>2931236354.8979201</v>
          </cell>
          <cell r="BV371">
            <v>3221138851.53617</v>
          </cell>
          <cell r="CH371">
            <v>3371458664.6078601</v>
          </cell>
          <cell r="CT371">
            <v>3170520955.29775</v>
          </cell>
          <cell r="DF371">
            <v>3243000000</v>
          </cell>
          <cell r="DR371">
            <v>3282000000</v>
          </cell>
          <cell r="EA371">
            <v>105000000</v>
          </cell>
          <cell r="ED371">
            <v>3762000000</v>
          </cell>
          <cell r="EM371">
            <v>187000000</v>
          </cell>
          <cell r="EP371">
            <v>4183000000</v>
          </cell>
          <cell r="EY371">
            <v>144000000</v>
          </cell>
          <cell r="FB371">
            <v>3198000000</v>
          </cell>
          <cell r="FK371">
            <v>174000000</v>
          </cell>
          <cell r="FN371">
            <v>3825000000</v>
          </cell>
          <cell r="FW371">
            <v>127000000</v>
          </cell>
          <cell r="FZ371">
            <v>3896000000</v>
          </cell>
          <cell r="GL371">
            <v>344000000</v>
          </cell>
        </row>
        <row r="372">
          <cell r="N372">
            <v>80.099999999999994</v>
          </cell>
          <cell r="Z372">
            <v>84.6</v>
          </cell>
          <cell r="AL372">
            <v>88.4</v>
          </cell>
          <cell r="AX372">
            <v>91.3</v>
          </cell>
          <cell r="BJ372">
            <v>93.2</v>
          </cell>
          <cell r="BV372">
            <v>94.4</v>
          </cell>
          <cell r="CH372">
            <v>96.4</v>
          </cell>
          <cell r="CT372">
            <v>97.5</v>
          </cell>
          <cell r="DF372">
            <v>97.7</v>
          </cell>
          <cell r="DR372">
            <v>99.3</v>
          </cell>
          <cell r="EA372">
            <v>100.6</v>
          </cell>
          <cell r="ED372">
            <v>100.7</v>
          </cell>
          <cell r="EM372">
            <v>102.5</v>
          </cell>
          <cell r="EP372">
            <v>102.9</v>
          </cell>
          <cell r="EY372">
            <v>103.6</v>
          </cell>
          <cell r="FB372">
            <v>104</v>
          </cell>
          <cell r="FK372">
            <v>104.9</v>
          </cell>
          <cell r="FN372">
            <v>105.2</v>
          </cell>
          <cell r="FW372">
            <v>106.9</v>
          </cell>
          <cell r="FZ372">
            <v>107</v>
          </cell>
          <cell r="GL372">
            <v>109.2</v>
          </cell>
        </row>
        <row r="373">
          <cell r="N373">
            <v>0</v>
          </cell>
          <cell r="Z373">
            <v>0</v>
          </cell>
          <cell r="AL373">
            <v>0</v>
          </cell>
          <cell r="AX373">
            <v>0</v>
          </cell>
          <cell r="BJ373">
            <v>89.6</v>
          </cell>
          <cell r="BV373">
            <v>93.4</v>
          </cell>
          <cell r="CH373">
            <v>95.9</v>
          </cell>
          <cell r="CT373">
            <v>97.4</v>
          </cell>
          <cell r="DF373">
            <v>98.3</v>
          </cell>
          <cell r="DR373">
            <v>99.4</v>
          </cell>
          <cell r="EA373">
            <v>100.3</v>
          </cell>
          <cell r="ED373">
            <v>100.6</v>
          </cell>
          <cell r="EM373">
            <v>101.4</v>
          </cell>
          <cell r="EP373">
            <v>101.9</v>
          </cell>
          <cell r="EY373">
            <v>102.8</v>
          </cell>
          <cell r="FB373">
            <v>103.1</v>
          </cell>
          <cell r="FK373">
            <v>103.7</v>
          </cell>
          <cell r="FN373">
            <v>104</v>
          </cell>
          <cell r="FW373">
            <v>104.7</v>
          </cell>
          <cell r="FZ373">
            <v>105</v>
          </cell>
          <cell r="GL373">
            <v>105.9</v>
          </cell>
        </row>
        <row r="374">
          <cell r="N374">
            <v>82.4</v>
          </cell>
          <cell r="Z374">
            <v>86.3</v>
          </cell>
          <cell r="AL374">
            <v>90.1</v>
          </cell>
          <cell r="AX374">
            <v>93</v>
          </cell>
          <cell r="BJ374">
            <v>95.1</v>
          </cell>
          <cell r="BV374">
            <v>97.2</v>
          </cell>
          <cell r="CH374">
            <v>97.8</v>
          </cell>
          <cell r="CT374">
            <v>98.1</v>
          </cell>
          <cell r="DF374">
            <v>99.6</v>
          </cell>
          <cell r="DR374">
            <v>99.8</v>
          </cell>
          <cell r="EA374">
            <v>100.3</v>
          </cell>
          <cell r="ED374">
            <v>100.1</v>
          </cell>
          <cell r="EM374">
            <v>101</v>
          </cell>
          <cell r="EP374">
            <v>101</v>
          </cell>
          <cell r="EY374">
            <v>101.1</v>
          </cell>
          <cell r="FB374">
            <v>101.3</v>
          </cell>
          <cell r="FK374">
            <v>102.2</v>
          </cell>
          <cell r="FN374">
            <v>102.5</v>
          </cell>
          <cell r="FW374">
            <v>103.4</v>
          </cell>
          <cell r="FZ374">
            <v>103.7</v>
          </cell>
          <cell r="GL374">
            <v>105.5</v>
          </cell>
        </row>
        <row r="375">
          <cell r="N375">
            <v>0</v>
          </cell>
          <cell r="Z375">
            <v>0</v>
          </cell>
          <cell r="AL375">
            <v>0</v>
          </cell>
          <cell r="AX375">
            <v>0</v>
          </cell>
          <cell r="BJ375">
            <v>83.9</v>
          </cell>
          <cell r="BV375">
            <v>87.8</v>
          </cell>
          <cell r="CH375">
            <v>91.6</v>
          </cell>
          <cell r="CT375">
            <v>94.9</v>
          </cell>
          <cell r="DF375">
            <v>97.9</v>
          </cell>
          <cell r="DR375">
            <v>99.7</v>
          </cell>
          <cell r="EA375">
            <v>100.3</v>
          </cell>
          <cell r="ED375">
            <v>101.5</v>
          </cell>
          <cell r="EM375">
            <v>101.9</v>
          </cell>
          <cell r="EP375">
            <v>103</v>
          </cell>
          <cell r="EY375">
            <v>103.3</v>
          </cell>
          <cell r="FB375">
            <v>104.3</v>
          </cell>
          <cell r="FK375">
            <v>105.1</v>
          </cell>
          <cell r="FN375">
            <v>106.6</v>
          </cell>
          <cell r="FW375">
            <v>107.5</v>
          </cell>
          <cell r="FZ375">
            <v>108.6</v>
          </cell>
          <cell r="GL375">
            <v>110.2</v>
          </cell>
        </row>
        <row r="376">
          <cell r="N376">
            <v>84.6</v>
          </cell>
          <cell r="Z376">
            <v>88</v>
          </cell>
          <cell r="AL376">
            <v>89.7</v>
          </cell>
          <cell r="AX376">
            <v>89.7</v>
          </cell>
          <cell r="BJ376">
            <v>89.2</v>
          </cell>
          <cell r="BV376">
            <v>86.4</v>
          </cell>
          <cell r="CH376">
            <v>91</v>
          </cell>
          <cell r="CT376">
            <v>89.2</v>
          </cell>
          <cell r="DF376">
            <v>86</v>
          </cell>
          <cell r="DR376">
            <v>93.4</v>
          </cell>
          <cell r="EA376">
            <v>106.4</v>
          </cell>
          <cell r="ED376">
            <v>107.2</v>
          </cell>
          <cell r="EM376">
            <v>109.4</v>
          </cell>
          <cell r="EP376">
            <v>108.1</v>
          </cell>
          <cell r="EY376">
            <v>108.5</v>
          </cell>
          <cell r="FB376">
            <v>111.5</v>
          </cell>
          <cell r="FK376">
            <v>112.4</v>
          </cell>
          <cell r="FN376">
            <v>113.5</v>
          </cell>
          <cell r="FW376">
            <v>121.3</v>
          </cell>
          <cell r="FZ376">
            <v>121.2</v>
          </cell>
          <cell r="GL376">
            <v>140.1</v>
          </cell>
        </row>
        <row r="377">
          <cell r="N377">
            <v>68.8</v>
          </cell>
          <cell r="Z377">
            <v>73.099999999999994</v>
          </cell>
          <cell r="AL377">
            <v>77.900000000000006</v>
          </cell>
          <cell r="AX377">
            <v>81.7</v>
          </cell>
          <cell r="BJ377">
            <v>85</v>
          </cell>
          <cell r="BV377">
            <v>89.9</v>
          </cell>
          <cell r="CH377">
            <v>91.4</v>
          </cell>
          <cell r="CT377">
            <v>93.7</v>
          </cell>
          <cell r="DF377">
            <v>96.4</v>
          </cell>
          <cell r="DR377">
            <v>98</v>
          </cell>
          <cell r="EA377">
            <v>100.7</v>
          </cell>
          <cell r="ED377">
            <v>100.6</v>
          </cell>
          <cell r="EM377">
            <v>103.7</v>
          </cell>
          <cell r="EP377">
            <v>104.2</v>
          </cell>
          <cell r="EY377">
            <v>106.3</v>
          </cell>
          <cell r="FB377">
            <v>106.7</v>
          </cell>
          <cell r="FK377">
            <v>108.6</v>
          </cell>
          <cell r="FN377">
            <v>108.4</v>
          </cell>
          <cell r="FW377">
            <v>113.2</v>
          </cell>
          <cell r="FZ377">
            <v>114.1</v>
          </cell>
          <cell r="GL377">
            <v>117.9</v>
          </cell>
        </row>
        <row r="378">
          <cell r="N378">
            <v>130.30000000000001</v>
          </cell>
          <cell r="Z378">
            <v>129.30000000000001</v>
          </cell>
          <cell r="AL378">
            <v>128.19999999999999</v>
          </cell>
          <cell r="AX378">
            <v>127.1</v>
          </cell>
          <cell r="BJ378">
            <v>125.8</v>
          </cell>
          <cell r="BV378">
            <v>122.8</v>
          </cell>
          <cell r="CH378">
            <v>119.7</v>
          </cell>
          <cell r="CT378">
            <v>115.3</v>
          </cell>
          <cell r="DF378">
            <v>111.2</v>
          </cell>
          <cell r="DR378">
            <v>107.3</v>
          </cell>
          <cell r="EA378">
            <v>96.7</v>
          </cell>
          <cell r="ED378">
            <v>93.6</v>
          </cell>
          <cell r="EM378">
            <v>87.7</v>
          </cell>
          <cell r="EP378">
            <v>87.4</v>
          </cell>
          <cell r="EY378">
            <v>81.8</v>
          </cell>
          <cell r="FB378">
            <v>81.3</v>
          </cell>
          <cell r="FK378">
            <v>76.099999999999994</v>
          </cell>
          <cell r="FN378">
            <v>74.8</v>
          </cell>
          <cell r="FW378">
            <v>71.7</v>
          </cell>
          <cell r="FZ378">
            <v>70.599999999999994</v>
          </cell>
          <cell r="GL378">
            <v>66.5</v>
          </cell>
        </row>
        <row r="379">
          <cell r="N379">
            <v>85.2</v>
          </cell>
          <cell r="Z379">
            <v>87.6</v>
          </cell>
          <cell r="AL379">
            <v>91</v>
          </cell>
          <cell r="AX379">
            <v>92.6</v>
          </cell>
          <cell r="BJ379">
            <v>94.2</v>
          </cell>
          <cell r="BV379">
            <v>95.7</v>
          </cell>
          <cell r="CH379">
            <v>96.6</v>
          </cell>
          <cell r="CT379">
            <v>97.5</v>
          </cell>
          <cell r="DF379">
            <v>99.1</v>
          </cell>
          <cell r="DR379">
            <v>99.4</v>
          </cell>
          <cell r="EA379">
            <v>100.6</v>
          </cell>
          <cell r="ED379">
            <v>101.3</v>
          </cell>
          <cell r="EM379">
            <v>103.2</v>
          </cell>
          <cell r="EP379">
            <v>103.9</v>
          </cell>
          <cell r="EY379">
            <v>104.9</v>
          </cell>
          <cell r="FB379">
            <v>105</v>
          </cell>
          <cell r="FK379">
            <v>106.1</v>
          </cell>
          <cell r="FN379">
            <v>106.4</v>
          </cell>
          <cell r="FW379">
            <v>107.2</v>
          </cell>
          <cell r="FZ379">
            <v>107.4</v>
          </cell>
          <cell r="GL379">
            <v>108.8</v>
          </cell>
        </row>
        <row r="380">
          <cell r="N380">
            <v>92.6</v>
          </cell>
          <cell r="Z380">
            <v>94.8</v>
          </cell>
          <cell r="AL380">
            <v>96.2</v>
          </cell>
          <cell r="AX380">
            <v>98.5</v>
          </cell>
          <cell r="BJ380">
            <v>99.5</v>
          </cell>
          <cell r="BV380">
            <v>98.6</v>
          </cell>
          <cell r="CH380">
            <v>99.1</v>
          </cell>
          <cell r="CT380">
            <v>99.8</v>
          </cell>
          <cell r="DF380">
            <v>100.5</v>
          </cell>
          <cell r="DR380">
            <v>100.8</v>
          </cell>
          <cell r="EA380">
            <v>99.5</v>
          </cell>
          <cell r="ED380">
            <v>102.2</v>
          </cell>
          <cell r="EM380">
            <v>100.9</v>
          </cell>
          <cell r="EP380">
            <v>103.2</v>
          </cell>
          <cell r="EY380">
            <v>100.4</v>
          </cell>
          <cell r="FB380">
            <v>102.6</v>
          </cell>
          <cell r="FK380">
            <v>100.5</v>
          </cell>
          <cell r="FN380">
            <v>101.7</v>
          </cell>
          <cell r="FW380">
            <v>98.8</v>
          </cell>
          <cell r="FZ380">
            <v>100</v>
          </cell>
          <cell r="GL380">
            <v>100.6</v>
          </cell>
        </row>
        <row r="381">
          <cell r="N381">
            <v>71.3</v>
          </cell>
          <cell r="Z381">
            <v>78.8</v>
          </cell>
          <cell r="AL381">
            <v>81.900000000000006</v>
          </cell>
          <cell r="AX381">
            <v>84.9</v>
          </cell>
          <cell r="BJ381">
            <v>86.7</v>
          </cell>
          <cell r="BV381">
            <v>88.4</v>
          </cell>
          <cell r="CH381">
            <v>95.8</v>
          </cell>
          <cell r="CT381">
            <v>97.5</v>
          </cell>
          <cell r="DF381">
            <v>98.5</v>
          </cell>
          <cell r="DR381">
            <v>99.3</v>
          </cell>
          <cell r="EA381">
            <v>100.5</v>
          </cell>
          <cell r="ED381">
            <v>104.6</v>
          </cell>
          <cell r="EM381">
            <v>106.3</v>
          </cell>
          <cell r="EP381">
            <v>107.8</v>
          </cell>
          <cell r="EY381">
            <v>108.8</v>
          </cell>
          <cell r="FB381">
            <v>109.4</v>
          </cell>
          <cell r="FK381">
            <v>110.4</v>
          </cell>
          <cell r="FN381">
            <v>110.3</v>
          </cell>
          <cell r="FW381">
            <v>111.4</v>
          </cell>
          <cell r="FZ381">
            <v>111.4</v>
          </cell>
          <cell r="GL381">
            <v>113.5</v>
          </cell>
        </row>
        <row r="382">
          <cell r="N382">
            <v>76.8</v>
          </cell>
          <cell r="Z382">
            <v>79.400000000000006</v>
          </cell>
          <cell r="AL382">
            <v>82.6</v>
          </cell>
          <cell r="AX382">
            <v>85</v>
          </cell>
          <cell r="BJ382">
            <v>88</v>
          </cell>
          <cell r="BV382">
            <v>89.5</v>
          </cell>
          <cell r="CH382">
            <v>92.4</v>
          </cell>
          <cell r="CT382">
            <v>94.3</v>
          </cell>
          <cell r="DF382">
            <v>96.9</v>
          </cell>
          <cell r="DR382">
            <v>99.1</v>
          </cell>
          <cell r="EA382">
            <v>100.5</v>
          </cell>
          <cell r="ED382">
            <v>101</v>
          </cell>
          <cell r="EM382">
            <v>103.6</v>
          </cell>
          <cell r="EP382">
            <v>104.1</v>
          </cell>
          <cell r="EY382">
            <v>104.9</v>
          </cell>
          <cell r="FB382">
            <v>105.8</v>
          </cell>
          <cell r="FK382">
            <v>107.2</v>
          </cell>
          <cell r="FN382">
            <v>107.7</v>
          </cell>
          <cell r="FW382">
            <v>108.5</v>
          </cell>
          <cell r="FZ382">
            <v>109.1</v>
          </cell>
          <cell r="GL382">
            <v>110.7</v>
          </cell>
        </row>
        <row r="383">
          <cell r="N383">
            <v>82.1</v>
          </cell>
          <cell r="Z383">
            <v>84</v>
          </cell>
          <cell r="AL383">
            <v>87.8</v>
          </cell>
          <cell r="AX383">
            <v>85.7</v>
          </cell>
          <cell r="BJ383">
            <v>87.2</v>
          </cell>
          <cell r="BV383">
            <v>85.7</v>
          </cell>
          <cell r="CH383">
            <v>88.5</v>
          </cell>
          <cell r="CT383">
            <v>89.8</v>
          </cell>
          <cell r="DF383">
            <v>91.5</v>
          </cell>
          <cell r="DR383">
            <v>91.3</v>
          </cell>
          <cell r="EA383">
            <v>95.1</v>
          </cell>
          <cell r="ED383">
            <v>93.1</v>
          </cell>
          <cell r="EM383">
            <v>98.5</v>
          </cell>
          <cell r="EP383">
            <v>97.8</v>
          </cell>
          <cell r="EY383">
            <v>102.9</v>
          </cell>
          <cell r="FB383">
            <v>98.7</v>
          </cell>
          <cell r="FK383">
            <v>101.2</v>
          </cell>
          <cell r="FN383">
            <v>94.7</v>
          </cell>
          <cell r="FW383">
            <v>102.2</v>
          </cell>
          <cell r="FZ383">
            <v>97.2</v>
          </cell>
          <cell r="GL383">
            <v>97.7</v>
          </cell>
        </row>
        <row r="384">
          <cell r="N384">
            <v>67.599999999999994</v>
          </cell>
          <cell r="Z384">
            <v>71.400000000000006</v>
          </cell>
          <cell r="AL384">
            <v>79</v>
          </cell>
          <cell r="AX384">
            <v>85.7</v>
          </cell>
          <cell r="BJ384">
            <v>91.1</v>
          </cell>
          <cell r="BV384">
            <v>90.5</v>
          </cell>
          <cell r="CH384">
            <v>93</v>
          </cell>
          <cell r="CT384">
            <v>92.7</v>
          </cell>
          <cell r="DF384">
            <v>93.5</v>
          </cell>
          <cell r="DR384">
            <v>98.5</v>
          </cell>
          <cell r="EA384">
            <v>101.5</v>
          </cell>
          <cell r="ED384">
            <v>104.4</v>
          </cell>
          <cell r="EM384">
            <v>104.3</v>
          </cell>
          <cell r="EP384">
            <v>105</v>
          </cell>
          <cell r="EY384">
            <v>105.3</v>
          </cell>
          <cell r="FB384">
            <v>106.7</v>
          </cell>
          <cell r="FK384">
            <v>107.6</v>
          </cell>
          <cell r="FN384">
            <v>108.5</v>
          </cell>
          <cell r="FW384">
            <v>107.5</v>
          </cell>
          <cell r="FZ384">
            <v>110.5</v>
          </cell>
          <cell r="GL384">
            <v>109.7</v>
          </cell>
        </row>
        <row r="385">
          <cell r="N385">
            <v>86.4</v>
          </cell>
          <cell r="Z385">
            <v>90.8</v>
          </cell>
          <cell r="AL385">
            <v>89.4</v>
          </cell>
          <cell r="AX385">
            <v>89.5</v>
          </cell>
          <cell r="BJ385">
            <v>87.2</v>
          </cell>
          <cell r="BV385">
            <v>84.7</v>
          </cell>
          <cell r="CH385">
            <v>86.5</v>
          </cell>
          <cell r="CT385">
            <v>88.1</v>
          </cell>
          <cell r="DF385">
            <v>85.7</v>
          </cell>
          <cell r="DR385">
            <v>90.7</v>
          </cell>
          <cell r="EA385">
            <v>107.4</v>
          </cell>
          <cell r="ED385">
            <v>120</v>
          </cell>
          <cell r="EM385">
            <v>118.9</v>
          </cell>
          <cell r="EP385">
            <v>116.8</v>
          </cell>
          <cell r="EY385">
            <v>113.2</v>
          </cell>
          <cell r="FB385">
            <v>118.8</v>
          </cell>
          <cell r="FK385">
            <v>121.3</v>
          </cell>
          <cell r="FN385">
            <v>120.8</v>
          </cell>
          <cell r="FW385">
            <v>123.4</v>
          </cell>
          <cell r="FZ385">
            <v>129.1</v>
          </cell>
          <cell r="GL385">
            <v>153.6</v>
          </cell>
        </row>
        <row r="386">
          <cell r="N386">
            <v>83.1</v>
          </cell>
          <cell r="Z386">
            <v>58.9</v>
          </cell>
          <cell r="AL386">
            <v>62.2</v>
          </cell>
          <cell r="AX386">
            <v>59.2</v>
          </cell>
          <cell r="BJ386">
            <v>55.4</v>
          </cell>
          <cell r="BV386">
            <v>59.7</v>
          </cell>
          <cell r="CH386">
            <v>76.099999999999994</v>
          </cell>
          <cell r="CT386">
            <v>59.9</v>
          </cell>
          <cell r="DF386">
            <v>50</v>
          </cell>
          <cell r="DR386">
            <v>82.6</v>
          </cell>
          <cell r="EA386">
            <v>120.6</v>
          </cell>
          <cell r="ED386">
            <v>94.6</v>
          </cell>
          <cell r="EM386">
            <v>93.5</v>
          </cell>
          <cell r="EP386">
            <v>79.900000000000006</v>
          </cell>
          <cell r="EY386">
            <v>92.6</v>
          </cell>
          <cell r="FB386">
            <v>93.7</v>
          </cell>
          <cell r="FK386">
            <v>88.9</v>
          </cell>
          <cell r="FN386">
            <v>86.7</v>
          </cell>
          <cell r="FW386">
            <v>124.9</v>
          </cell>
          <cell r="FZ386">
            <v>104.5</v>
          </cell>
          <cell r="GL386">
            <v>137.80000000000001</v>
          </cell>
        </row>
        <row r="387">
          <cell r="N387">
            <v>68.599999999999994</v>
          </cell>
          <cell r="Z387">
            <v>93.3</v>
          </cell>
          <cell r="AL387">
            <v>92.1</v>
          </cell>
          <cell r="AX387">
            <v>90.1</v>
          </cell>
          <cell r="BJ387">
            <v>88.5</v>
          </cell>
          <cell r="BV387">
            <v>84.9</v>
          </cell>
          <cell r="CH387">
            <v>90.5</v>
          </cell>
          <cell r="CT387">
            <v>92.9</v>
          </cell>
          <cell r="DF387">
            <v>85.9</v>
          </cell>
          <cell r="DR387">
            <v>91.7</v>
          </cell>
          <cell r="EA387">
            <v>105.9</v>
          </cell>
          <cell r="ED387">
            <v>112.8</v>
          </cell>
          <cell r="EM387">
            <v>122.7</v>
          </cell>
          <cell r="EP387">
            <v>121.4</v>
          </cell>
          <cell r="EY387">
            <v>115.8</v>
          </cell>
          <cell r="FB387">
            <v>115.5</v>
          </cell>
          <cell r="FK387">
            <v>119</v>
          </cell>
          <cell r="FN387">
            <v>120</v>
          </cell>
          <cell r="FW387">
            <v>122</v>
          </cell>
          <cell r="FZ387">
            <v>125.2</v>
          </cell>
          <cell r="GL387">
            <v>153.5</v>
          </cell>
        </row>
        <row r="388">
          <cell r="N388">
            <v>94.5</v>
          </cell>
          <cell r="Z388">
            <v>98.6</v>
          </cell>
          <cell r="AL388">
            <v>101.6</v>
          </cell>
          <cell r="AX388">
            <v>103.5</v>
          </cell>
          <cell r="BJ388">
            <v>105.3</v>
          </cell>
          <cell r="BV388">
            <v>99.4</v>
          </cell>
          <cell r="CH388">
            <v>99.7</v>
          </cell>
          <cell r="CT388">
            <v>100.1</v>
          </cell>
          <cell r="DF388">
            <v>101.2</v>
          </cell>
          <cell r="DR388">
            <v>100</v>
          </cell>
          <cell r="EA388">
            <v>100.2</v>
          </cell>
          <cell r="ED388">
            <v>103.3</v>
          </cell>
          <cell r="EM388">
            <v>104.3</v>
          </cell>
          <cell r="EP388">
            <v>108.4</v>
          </cell>
          <cell r="EY388">
            <v>108.9</v>
          </cell>
          <cell r="FB388">
            <v>113.5</v>
          </cell>
          <cell r="FK388">
            <v>114.5</v>
          </cell>
          <cell r="FN388">
            <v>118</v>
          </cell>
          <cell r="FW388">
            <v>119</v>
          </cell>
          <cell r="FZ388">
            <v>122.8</v>
          </cell>
          <cell r="GL388">
            <v>127.9</v>
          </cell>
        </row>
        <row r="389">
          <cell r="N389">
            <v>61.9</v>
          </cell>
          <cell r="Z389">
            <v>68.900000000000006</v>
          </cell>
          <cell r="AL389">
            <v>70.599999999999994</v>
          </cell>
          <cell r="AX389">
            <v>76.599999999999994</v>
          </cell>
          <cell r="BJ389">
            <v>77.2</v>
          </cell>
          <cell r="BV389">
            <v>78.3</v>
          </cell>
          <cell r="CH389">
            <v>82.8</v>
          </cell>
          <cell r="CT389">
            <v>80.3</v>
          </cell>
          <cell r="DF389">
            <v>76.599999999999994</v>
          </cell>
          <cell r="DR389">
            <v>95.4</v>
          </cell>
          <cell r="EA389">
            <v>102.6</v>
          </cell>
          <cell r="ED389">
            <v>97.3</v>
          </cell>
          <cell r="EM389">
            <v>96.5</v>
          </cell>
          <cell r="EP389">
            <v>97.3</v>
          </cell>
          <cell r="EY389">
            <v>106.5</v>
          </cell>
          <cell r="FB389">
            <v>109.5</v>
          </cell>
          <cell r="FK389">
            <v>106.7</v>
          </cell>
          <cell r="FN389">
            <v>106.4</v>
          </cell>
          <cell r="FW389">
            <v>118.9</v>
          </cell>
          <cell r="FZ389">
            <v>109.7</v>
          </cell>
          <cell r="GL389">
            <v>126.4</v>
          </cell>
        </row>
        <row r="390">
          <cell r="N390">
            <v>127.6</v>
          </cell>
          <cell r="Z390">
            <v>135</v>
          </cell>
          <cell r="AL390">
            <v>134.4</v>
          </cell>
          <cell r="AX390">
            <v>134.80000000000001</v>
          </cell>
          <cell r="BJ390">
            <v>134.80000000000001</v>
          </cell>
          <cell r="BV390">
            <v>140.5</v>
          </cell>
          <cell r="CH390">
            <v>131.1</v>
          </cell>
          <cell r="CT390">
            <v>130.5</v>
          </cell>
          <cell r="DF390">
            <v>116.5</v>
          </cell>
          <cell r="DR390">
            <v>113.1</v>
          </cell>
          <cell r="EA390">
            <v>94.7</v>
          </cell>
          <cell r="ED390">
            <v>94.9</v>
          </cell>
          <cell r="EM390">
            <v>92.9</v>
          </cell>
          <cell r="EP390">
            <v>92.9</v>
          </cell>
          <cell r="EY390">
            <v>95.3</v>
          </cell>
          <cell r="FB390">
            <v>95.4</v>
          </cell>
          <cell r="FK390">
            <v>97.3</v>
          </cell>
          <cell r="FN390">
            <v>96.5</v>
          </cell>
          <cell r="FW390">
            <v>95.5</v>
          </cell>
          <cell r="FZ390">
            <v>95.5</v>
          </cell>
          <cell r="GL390">
            <v>92.8</v>
          </cell>
        </row>
        <row r="391">
          <cell r="N391">
            <v>79.599999999999994</v>
          </cell>
          <cell r="Z391">
            <v>84.1</v>
          </cell>
          <cell r="AL391">
            <v>88.4</v>
          </cell>
          <cell r="AX391">
            <v>91.2</v>
          </cell>
          <cell r="BJ391">
            <v>93</v>
          </cell>
          <cell r="BV391">
            <v>94.4</v>
          </cell>
          <cell r="CH391">
            <v>96.2</v>
          </cell>
          <cell r="CT391">
            <v>97.4</v>
          </cell>
          <cell r="DF391">
            <v>97.6</v>
          </cell>
          <cell r="DR391">
            <v>99.4</v>
          </cell>
          <cell r="EA391">
            <v>100.3</v>
          </cell>
          <cell r="ED391">
            <v>100.8</v>
          </cell>
          <cell r="EM391">
            <v>102</v>
          </cell>
          <cell r="EP391">
            <v>102.6</v>
          </cell>
          <cell r="EY391">
            <v>103.4</v>
          </cell>
          <cell r="FB391">
            <v>103.9</v>
          </cell>
          <cell r="FK391">
            <v>104.5</v>
          </cell>
          <cell r="FN391">
            <v>105.1</v>
          </cell>
          <cell r="FW391">
            <v>106.8</v>
          </cell>
          <cell r="FZ391">
            <v>106.9</v>
          </cell>
          <cell r="GL391">
            <v>109.1</v>
          </cell>
        </row>
        <row r="392">
          <cell r="N392">
            <v>94.8</v>
          </cell>
          <cell r="Z392">
            <v>100.4</v>
          </cell>
          <cell r="AL392">
            <v>90.2</v>
          </cell>
          <cell r="AX392">
            <v>91</v>
          </cell>
          <cell r="BJ392">
            <v>98.6</v>
          </cell>
          <cell r="BV392">
            <v>97.8</v>
          </cell>
          <cell r="CH392">
            <v>101.1</v>
          </cell>
          <cell r="CT392">
            <v>103.4</v>
          </cell>
          <cell r="DF392">
            <v>103.7</v>
          </cell>
          <cell r="DR392">
            <v>100</v>
          </cell>
          <cell r="EA392">
            <v>92.8</v>
          </cell>
          <cell r="ED392">
            <v>105</v>
          </cell>
          <cell r="EM392">
            <v>102.3</v>
          </cell>
          <cell r="EP392">
            <v>120.2</v>
          </cell>
          <cell r="EY392">
            <v>97.3</v>
          </cell>
          <cell r="FB392">
            <v>104.5</v>
          </cell>
          <cell r="FK392">
            <v>103.3</v>
          </cell>
          <cell r="FN392">
            <v>109.2</v>
          </cell>
          <cell r="FW392">
            <v>95.7</v>
          </cell>
          <cell r="FZ392">
            <v>103.9</v>
          </cell>
          <cell r="GL392">
            <v>108.8</v>
          </cell>
        </row>
        <row r="393">
          <cell r="N393">
            <v>82.5</v>
          </cell>
          <cell r="Z393">
            <v>86.1</v>
          </cell>
          <cell r="AL393">
            <v>89.5</v>
          </cell>
          <cell r="AX393">
            <v>91.7</v>
          </cell>
          <cell r="BJ393">
            <v>93.5</v>
          </cell>
          <cell r="BV393">
            <v>94.8</v>
          </cell>
          <cell r="CH393">
            <v>96.4</v>
          </cell>
          <cell r="CT393">
            <v>96.9</v>
          </cell>
          <cell r="DF393">
            <v>97.3</v>
          </cell>
          <cell r="DR393">
            <v>99.1</v>
          </cell>
          <cell r="EA393">
            <v>100.2</v>
          </cell>
          <cell r="ED393">
            <v>100.4</v>
          </cell>
          <cell r="EM393">
            <v>101.5</v>
          </cell>
          <cell r="EP393">
            <v>102.4</v>
          </cell>
          <cell r="EY393">
            <v>102.8</v>
          </cell>
          <cell r="FB393">
            <v>103.4</v>
          </cell>
          <cell r="FK393">
            <v>103.7</v>
          </cell>
          <cell r="FN393">
            <v>103.8</v>
          </cell>
          <cell r="FW393">
            <v>105.2</v>
          </cell>
          <cell r="FZ393">
            <v>105.1</v>
          </cell>
          <cell r="GL393">
            <v>107</v>
          </cell>
        </row>
        <row r="394">
          <cell r="N394">
            <v>69.3</v>
          </cell>
          <cell r="Z394">
            <v>78</v>
          </cell>
          <cell r="AL394">
            <v>84.2</v>
          </cell>
          <cell r="AX394">
            <v>89.1</v>
          </cell>
          <cell r="BJ394">
            <v>91.9</v>
          </cell>
          <cell r="BV394">
            <v>93.7</v>
          </cell>
          <cell r="CH394">
            <v>96.3</v>
          </cell>
          <cell r="CT394">
            <v>100.1</v>
          </cell>
          <cell r="DF394">
            <v>99.6</v>
          </cell>
          <cell r="DR394">
            <v>100.7</v>
          </cell>
          <cell r="EA394">
            <v>100</v>
          </cell>
          <cell r="ED394">
            <v>102.6</v>
          </cell>
          <cell r="EM394">
            <v>104</v>
          </cell>
          <cell r="EP394">
            <v>105</v>
          </cell>
          <cell r="EY394">
            <v>105.5</v>
          </cell>
          <cell r="FB394">
            <v>106.5</v>
          </cell>
          <cell r="FK394">
            <v>107.7</v>
          </cell>
          <cell r="FN394">
            <v>111.2</v>
          </cell>
          <cell r="FW394">
            <v>112.8</v>
          </cell>
          <cell r="FZ394">
            <v>114.8</v>
          </cell>
          <cell r="GL394">
            <v>117.9</v>
          </cell>
        </row>
        <row r="395">
          <cell r="N395">
            <v>80.5</v>
          </cell>
          <cell r="Z395">
            <v>85.4</v>
          </cell>
          <cell r="AL395">
            <v>89.3</v>
          </cell>
          <cell r="AX395">
            <v>92</v>
          </cell>
          <cell r="BJ395">
            <v>94.1</v>
          </cell>
          <cell r="BV395">
            <v>95.4</v>
          </cell>
          <cell r="CH395">
            <v>97</v>
          </cell>
          <cell r="CT395">
            <v>98.6</v>
          </cell>
          <cell r="DF395">
            <v>99</v>
          </cell>
          <cell r="DR395">
            <v>99.7</v>
          </cell>
          <cell r="EA395">
            <v>99.9</v>
          </cell>
          <cell r="ED395">
            <v>101</v>
          </cell>
          <cell r="EM395">
            <v>102.2</v>
          </cell>
          <cell r="EP395">
            <v>103.3</v>
          </cell>
          <cell r="EY395">
            <v>103.3</v>
          </cell>
          <cell r="FB395">
            <v>103.8</v>
          </cell>
          <cell r="FK395">
            <v>104.5</v>
          </cell>
          <cell r="FN395">
            <v>105.3</v>
          </cell>
          <cell r="FW395">
            <v>106</v>
          </cell>
          <cell r="FZ395">
            <v>106.8</v>
          </cell>
          <cell r="GL395">
            <v>108.2</v>
          </cell>
        </row>
        <row r="396">
          <cell r="N396">
            <v>66.3</v>
          </cell>
          <cell r="Z396">
            <v>67</v>
          </cell>
          <cell r="AL396">
            <v>68.900000000000006</v>
          </cell>
          <cell r="AX396">
            <v>73.099999999999994</v>
          </cell>
          <cell r="BJ396">
            <v>72.8</v>
          </cell>
          <cell r="BV396">
            <v>74.5</v>
          </cell>
          <cell r="CH396">
            <v>81.5</v>
          </cell>
          <cell r="CT396">
            <v>76.099999999999994</v>
          </cell>
          <cell r="DF396">
            <v>71.099999999999994</v>
          </cell>
          <cell r="DR396">
            <v>92.9</v>
          </cell>
          <cell r="EA396">
            <v>106</v>
          </cell>
          <cell r="ED396">
            <v>96.7</v>
          </cell>
          <cell r="EM396">
            <v>95.9</v>
          </cell>
          <cell r="EP396">
            <v>93.9</v>
          </cell>
          <cell r="EY396">
            <v>103.9</v>
          </cell>
          <cell r="FB396">
            <v>106.5</v>
          </cell>
          <cell r="FK396">
            <v>103.3</v>
          </cell>
          <cell r="FN396">
            <v>102.6</v>
          </cell>
          <cell r="FW396">
            <v>120.1</v>
          </cell>
          <cell r="FZ396">
            <v>108.7</v>
          </cell>
          <cell r="GL396">
            <v>128.6</v>
          </cell>
        </row>
        <row r="397">
          <cell r="N397">
            <v>61.6</v>
          </cell>
          <cell r="Z397">
            <v>68.7</v>
          </cell>
          <cell r="AL397">
            <v>70.400000000000006</v>
          </cell>
          <cell r="AX397">
            <v>76.400000000000006</v>
          </cell>
          <cell r="BJ397">
            <v>77</v>
          </cell>
          <cell r="BV397">
            <v>78.099999999999994</v>
          </cell>
          <cell r="CH397">
            <v>82.7</v>
          </cell>
          <cell r="CT397">
            <v>80.099999999999994</v>
          </cell>
          <cell r="DF397">
            <v>76.3</v>
          </cell>
          <cell r="DR397">
            <v>95.3</v>
          </cell>
          <cell r="EA397">
            <v>102.6</v>
          </cell>
          <cell r="ED397">
            <v>97.3</v>
          </cell>
          <cell r="EM397">
            <v>96.4</v>
          </cell>
          <cell r="EP397">
            <v>97.1</v>
          </cell>
          <cell r="EY397">
            <v>106.5</v>
          </cell>
          <cell r="FB397">
            <v>109.5</v>
          </cell>
          <cell r="FK397">
            <v>106.7</v>
          </cell>
          <cell r="FN397">
            <v>106.3</v>
          </cell>
          <cell r="FW397">
            <v>119</v>
          </cell>
          <cell r="FZ397">
            <v>109.6</v>
          </cell>
          <cell r="GL397">
            <v>126.5</v>
          </cell>
        </row>
        <row r="398">
          <cell r="N398">
            <v>86.9</v>
          </cell>
          <cell r="Z398">
            <v>90.8</v>
          </cell>
          <cell r="AL398">
            <v>94.2</v>
          </cell>
          <cell r="AX398">
            <v>96.1</v>
          </cell>
          <cell r="BJ398">
            <v>97.3</v>
          </cell>
          <cell r="BV398">
            <v>98</v>
          </cell>
          <cell r="CH398">
            <v>98.9</v>
          </cell>
          <cell r="CT398">
            <v>99.6</v>
          </cell>
          <cell r="DF398">
            <v>100</v>
          </cell>
          <cell r="DR398">
            <v>99.9</v>
          </cell>
          <cell r="EA398">
            <v>100.1</v>
          </cell>
          <cell r="ED398">
            <v>101</v>
          </cell>
          <cell r="EM398">
            <v>103.8</v>
          </cell>
          <cell r="EP398">
            <v>105.4</v>
          </cell>
          <cell r="EY398">
            <v>105.8</v>
          </cell>
          <cell r="FB398">
            <v>106.2</v>
          </cell>
          <cell r="FK398">
            <v>106.8</v>
          </cell>
          <cell r="FN398">
            <v>107</v>
          </cell>
          <cell r="FW398">
            <v>107.2</v>
          </cell>
          <cell r="FZ398">
            <v>107.3</v>
          </cell>
          <cell r="GL398">
            <v>107.3</v>
          </cell>
        </row>
        <row r="399">
          <cell r="N399">
            <v>91.6</v>
          </cell>
          <cell r="Z399">
            <v>94.9</v>
          </cell>
          <cell r="AL399">
            <v>98</v>
          </cell>
          <cell r="AX399">
            <v>97.8</v>
          </cell>
          <cell r="BJ399">
            <v>98</v>
          </cell>
          <cell r="BV399">
            <v>98.5</v>
          </cell>
          <cell r="CH399">
            <v>100.8</v>
          </cell>
          <cell r="CT399">
            <v>103.7</v>
          </cell>
          <cell r="DF399">
            <v>100.9</v>
          </cell>
          <cell r="DR399">
            <v>99.4</v>
          </cell>
          <cell r="EA399">
            <v>100.6</v>
          </cell>
          <cell r="ED399">
            <v>102.8</v>
          </cell>
          <cell r="EM399">
            <v>109.1</v>
          </cell>
          <cell r="EP399">
            <v>108.6</v>
          </cell>
          <cell r="EY399">
            <v>106.9</v>
          </cell>
          <cell r="FB399">
            <v>106.5</v>
          </cell>
          <cell r="FK399">
            <v>106.1</v>
          </cell>
          <cell r="FN399">
            <v>106</v>
          </cell>
          <cell r="FW399">
            <v>106.2</v>
          </cell>
          <cell r="FZ399">
            <v>106.5</v>
          </cell>
          <cell r="GL399">
            <v>106.6</v>
          </cell>
        </row>
        <row r="400">
          <cell r="N400">
            <v>87.1</v>
          </cell>
          <cell r="Z400">
            <v>91.5</v>
          </cell>
          <cell r="AL400">
            <v>89.9</v>
          </cell>
          <cell r="AX400">
            <v>89.5</v>
          </cell>
          <cell r="BJ400">
            <v>90.5</v>
          </cell>
          <cell r="BV400">
            <v>89.5</v>
          </cell>
          <cell r="CH400">
            <v>91.3</v>
          </cell>
          <cell r="CT400">
            <v>94.4</v>
          </cell>
          <cell r="DF400">
            <v>99</v>
          </cell>
          <cell r="DR400">
            <v>99.5</v>
          </cell>
          <cell r="EA400">
            <v>100.4</v>
          </cell>
          <cell r="ED400">
            <v>103.4</v>
          </cell>
          <cell r="EM400">
            <v>107.3</v>
          </cell>
          <cell r="EP400">
            <v>110.5</v>
          </cell>
          <cell r="EY400">
            <v>111.8</v>
          </cell>
          <cell r="FB400">
            <v>112.2</v>
          </cell>
          <cell r="FK400">
            <v>112.7</v>
          </cell>
          <cell r="FN400">
            <v>112.8</v>
          </cell>
          <cell r="FW400">
            <v>113.7</v>
          </cell>
          <cell r="FZ400">
            <v>115.3</v>
          </cell>
          <cell r="GL400">
            <v>118</v>
          </cell>
        </row>
        <row r="401">
          <cell r="N401">
            <v>98.7</v>
          </cell>
          <cell r="Z401">
            <v>100.3</v>
          </cell>
          <cell r="AL401">
            <v>101.4</v>
          </cell>
          <cell r="AX401">
            <v>103.1</v>
          </cell>
          <cell r="BJ401">
            <v>102.4</v>
          </cell>
          <cell r="BV401">
            <v>102.7</v>
          </cell>
          <cell r="CH401">
            <v>103.2</v>
          </cell>
          <cell r="CT401">
            <v>103.1</v>
          </cell>
          <cell r="DF401">
            <v>102.4</v>
          </cell>
          <cell r="DR401">
            <v>100.3</v>
          </cell>
          <cell r="EA401">
            <v>99.9</v>
          </cell>
          <cell r="ED401">
            <v>100.8</v>
          </cell>
          <cell r="EM401">
            <v>107.7</v>
          </cell>
          <cell r="EP401">
            <v>108.3</v>
          </cell>
          <cell r="EY401">
            <v>106.2</v>
          </cell>
          <cell r="FB401">
            <v>106.2</v>
          </cell>
          <cell r="FK401">
            <v>107</v>
          </cell>
          <cell r="FN401">
            <v>107.3</v>
          </cell>
          <cell r="FW401">
            <v>105.4</v>
          </cell>
          <cell r="FZ401">
            <v>105.3</v>
          </cell>
          <cell r="GL401">
            <v>104.6</v>
          </cell>
        </row>
        <row r="402">
          <cell r="N402">
            <v>97.3</v>
          </cell>
          <cell r="Z402">
            <v>101.7</v>
          </cell>
          <cell r="AL402">
            <v>100.6</v>
          </cell>
          <cell r="AX402">
            <v>99.3</v>
          </cell>
          <cell r="BJ402">
            <v>100.1</v>
          </cell>
          <cell r="BV402">
            <v>102.2</v>
          </cell>
          <cell r="CH402">
            <v>101.4</v>
          </cell>
          <cell r="CT402">
            <v>103.4</v>
          </cell>
          <cell r="DF402">
            <v>105.1</v>
          </cell>
          <cell r="DR402">
            <v>100.1</v>
          </cell>
          <cell r="EA402">
            <v>101</v>
          </cell>
          <cell r="ED402">
            <v>102.2</v>
          </cell>
          <cell r="EM402">
            <v>104</v>
          </cell>
          <cell r="EP402">
            <v>101.9</v>
          </cell>
          <cell r="EY402">
            <v>101.8</v>
          </cell>
          <cell r="FB402">
            <v>101.9</v>
          </cell>
          <cell r="FK402">
            <v>102.4</v>
          </cell>
          <cell r="FN402">
            <v>102.3</v>
          </cell>
          <cell r="FW402">
            <v>101.3</v>
          </cell>
          <cell r="FZ402">
            <v>101</v>
          </cell>
          <cell r="GL402">
            <v>97.9</v>
          </cell>
        </row>
        <row r="403">
          <cell r="N403">
            <v>92.5</v>
          </cell>
          <cell r="Z403">
            <v>101.9</v>
          </cell>
          <cell r="AL403">
            <v>83.1</v>
          </cell>
          <cell r="AX403">
            <v>89.3</v>
          </cell>
          <cell r="BJ403">
            <v>98.7</v>
          </cell>
          <cell r="BV403">
            <v>97.6</v>
          </cell>
          <cell r="CH403">
            <v>96.6</v>
          </cell>
          <cell r="CT403">
            <v>109.6</v>
          </cell>
          <cell r="DF403">
            <v>102.5</v>
          </cell>
          <cell r="DR403">
            <v>100</v>
          </cell>
          <cell r="EA403">
            <v>94.2</v>
          </cell>
          <cell r="ED403">
            <v>105.2</v>
          </cell>
          <cell r="EM403">
            <v>103.4</v>
          </cell>
          <cell r="EP403">
            <v>111.8</v>
          </cell>
          <cell r="EY403">
            <v>100.3</v>
          </cell>
          <cell r="FB403">
            <v>108.1</v>
          </cell>
          <cell r="FK403">
            <v>102.7</v>
          </cell>
          <cell r="FN403">
            <v>108.1</v>
          </cell>
          <cell r="FW403">
            <v>101.7</v>
          </cell>
          <cell r="FZ403">
            <v>109</v>
          </cell>
          <cell r="GL403">
            <v>113.1</v>
          </cell>
        </row>
        <row r="404">
          <cell r="N404">
            <v>100.7</v>
          </cell>
          <cell r="Z404">
            <v>103.5</v>
          </cell>
          <cell r="AL404">
            <v>97.6</v>
          </cell>
          <cell r="AX404">
            <v>93.7</v>
          </cell>
          <cell r="BJ404">
            <v>102.7</v>
          </cell>
          <cell r="BV404">
            <v>102.4</v>
          </cell>
          <cell r="CH404">
            <v>110</v>
          </cell>
          <cell r="CT404">
            <v>102.9</v>
          </cell>
          <cell r="DF404">
            <v>107.4</v>
          </cell>
          <cell r="DR404">
            <v>100.4</v>
          </cell>
          <cell r="EA404">
            <v>93.2</v>
          </cell>
          <cell r="ED404">
            <v>102.7</v>
          </cell>
          <cell r="EM404">
            <v>100</v>
          </cell>
          <cell r="EP404">
            <v>120.1</v>
          </cell>
          <cell r="EY404">
            <v>93.6</v>
          </cell>
          <cell r="FB404">
            <v>98</v>
          </cell>
          <cell r="FK404">
            <v>101</v>
          </cell>
          <cell r="FN404">
            <v>106.1</v>
          </cell>
          <cell r="FW404">
            <v>90.2</v>
          </cell>
          <cell r="FZ404">
            <v>96.2</v>
          </cell>
          <cell r="GL404">
            <v>101.1</v>
          </cell>
        </row>
        <row r="405">
          <cell r="N405">
            <v>94.5</v>
          </cell>
          <cell r="Z405">
            <v>95.6</v>
          </cell>
          <cell r="AL405">
            <v>97.2</v>
          </cell>
          <cell r="AX405">
            <v>96.9</v>
          </cell>
          <cell r="BJ405">
            <v>97</v>
          </cell>
          <cell r="BV405">
            <v>97.1</v>
          </cell>
          <cell r="CH405">
            <v>97.7</v>
          </cell>
          <cell r="CT405">
            <v>98.3</v>
          </cell>
          <cell r="DF405">
            <v>100.1</v>
          </cell>
          <cell r="DR405">
            <v>100.3</v>
          </cell>
          <cell r="EA405">
            <v>100</v>
          </cell>
          <cell r="ED405">
            <v>100.3</v>
          </cell>
          <cell r="EM405">
            <v>101.9</v>
          </cell>
          <cell r="EP405">
            <v>102.2</v>
          </cell>
          <cell r="EY405">
            <v>104.3</v>
          </cell>
          <cell r="FB405">
            <v>105</v>
          </cell>
          <cell r="FK405">
            <v>108.1</v>
          </cell>
          <cell r="FN405">
            <v>108.4</v>
          </cell>
          <cell r="FW405">
            <v>108.1</v>
          </cell>
          <cell r="FZ405">
            <v>108.5</v>
          </cell>
          <cell r="GL405">
            <v>109.2</v>
          </cell>
        </row>
        <row r="406">
          <cell r="N406">
            <v>90.5</v>
          </cell>
          <cell r="Z406">
            <v>93</v>
          </cell>
          <cell r="AL406">
            <v>95.7</v>
          </cell>
          <cell r="AX406">
            <v>97.8</v>
          </cell>
          <cell r="BJ406">
            <v>98.8</v>
          </cell>
          <cell r="BV406">
            <v>99</v>
          </cell>
          <cell r="CH406">
            <v>99.5</v>
          </cell>
          <cell r="CT406">
            <v>100.2</v>
          </cell>
          <cell r="DF406">
            <v>101.2</v>
          </cell>
          <cell r="DR406">
            <v>100.3</v>
          </cell>
          <cell r="EA406">
            <v>99.9</v>
          </cell>
          <cell r="ED406">
            <v>100.4</v>
          </cell>
          <cell r="EM406">
            <v>102.7</v>
          </cell>
          <cell r="EP406">
            <v>102.8</v>
          </cell>
          <cell r="EY406">
            <v>103.4</v>
          </cell>
          <cell r="FB406">
            <v>103.7</v>
          </cell>
          <cell r="FK406">
            <v>104.9</v>
          </cell>
          <cell r="FN406">
            <v>105.2</v>
          </cell>
          <cell r="FW406">
            <v>105.7</v>
          </cell>
          <cell r="FZ406">
            <v>105.7</v>
          </cell>
          <cell r="GL406">
            <v>106.2</v>
          </cell>
        </row>
        <row r="407">
          <cell r="N407">
            <v>89.2</v>
          </cell>
          <cell r="Z407">
            <v>92.2</v>
          </cell>
          <cell r="AL407">
            <v>93.6</v>
          </cell>
          <cell r="AX407">
            <v>94</v>
          </cell>
          <cell r="BJ407">
            <v>100.9</v>
          </cell>
          <cell r="BV407">
            <v>100</v>
          </cell>
          <cell r="CH407">
            <v>99.1</v>
          </cell>
          <cell r="CT407">
            <v>103.9</v>
          </cell>
          <cell r="DF407">
            <v>103.1</v>
          </cell>
          <cell r="DR407">
            <v>100</v>
          </cell>
          <cell r="EA407">
            <v>100.1</v>
          </cell>
          <cell r="ED407">
            <v>99.8</v>
          </cell>
          <cell r="EM407">
            <v>100.4</v>
          </cell>
          <cell r="EP407">
            <v>100.5</v>
          </cell>
          <cell r="EY407">
            <v>99.9</v>
          </cell>
          <cell r="FB407">
            <v>99.6</v>
          </cell>
          <cell r="FK407">
            <v>99.8</v>
          </cell>
          <cell r="FN407">
            <v>99.4</v>
          </cell>
          <cell r="FW407">
            <v>98.7</v>
          </cell>
          <cell r="FZ407">
            <v>98.4</v>
          </cell>
          <cell r="GL407">
            <v>103.3</v>
          </cell>
        </row>
        <row r="408">
          <cell r="N408">
            <v>88.7</v>
          </cell>
          <cell r="Z408">
            <v>91</v>
          </cell>
          <cell r="AL408">
            <v>89.2</v>
          </cell>
          <cell r="AX408">
            <v>89.3</v>
          </cell>
          <cell r="BJ408">
            <v>107.7</v>
          </cell>
          <cell r="BV408">
            <v>101.5</v>
          </cell>
          <cell r="CH408">
            <v>98.8</v>
          </cell>
          <cell r="CT408">
            <v>111.6</v>
          </cell>
          <cell r="DF408">
            <v>108.5</v>
          </cell>
          <cell r="DR408">
            <v>100</v>
          </cell>
          <cell r="EA408">
            <v>99.7</v>
          </cell>
          <cell r="ED408">
            <v>98.2</v>
          </cell>
          <cell r="EM408">
            <v>97.8</v>
          </cell>
          <cell r="EP408">
            <v>97.4</v>
          </cell>
          <cell r="EY408">
            <v>95.1</v>
          </cell>
          <cell r="FB408">
            <v>94.3</v>
          </cell>
          <cell r="FK408">
            <v>94.1</v>
          </cell>
          <cell r="FN408">
            <v>92.6</v>
          </cell>
          <cell r="FW408">
            <v>90.5</v>
          </cell>
          <cell r="FZ408">
            <v>89.8</v>
          </cell>
          <cell r="GL408">
            <v>102.3</v>
          </cell>
        </row>
        <row r="409">
          <cell r="N409">
            <v>89.8</v>
          </cell>
          <cell r="Z409">
            <v>93.2</v>
          </cell>
          <cell r="AL409">
            <v>96.5</v>
          </cell>
          <cell r="AX409">
            <v>97</v>
          </cell>
          <cell r="BJ409">
            <v>97.2</v>
          </cell>
          <cell r="BV409">
            <v>99.2</v>
          </cell>
          <cell r="CH409">
            <v>99.2</v>
          </cell>
          <cell r="CT409">
            <v>99.6</v>
          </cell>
          <cell r="DF409">
            <v>100.2</v>
          </cell>
          <cell r="DR409">
            <v>100</v>
          </cell>
          <cell r="EA409">
            <v>100.4</v>
          </cell>
          <cell r="ED409">
            <v>100.8</v>
          </cell>
          <cell r="EM409">
            <v>101.9</v>
          </cell>
          <cell r="EP409">
            <v>102.2</v>
          </cell>
          <cell r="EY409">
            <v>102.5</v>
          </cell>
          <cell r="FB409">
            <v>102.4</v>
          </cell>
          <cell r="FK409">
            <v>102.9</v>
          </cell>
          <cell r="FN409">
            <v>103</v>
          </cell>
          <cell r="FW409">
            <v>103.1</v>
          </cell>
          <cell r="FZ409">
            <v>103.1</v>
          </cell>
          <cell r="GL409">
            <v>103.9</v>
          </cell>
        </row>
        <row r="410">
          <cell r="N410">
            <v>75.5</v>
          </cell>
          <cell r="Z410">
            <v>78.8</v>
          </cell>
          <cell r="AL410">
            <v>80.7</v>
          </cell>
          <cell r="AX410">
            <v>88.4</v>
          </cell>
          <cell r="BJ410">
            <v>89.2</v>
          </cell>
          <cell r="BV410">
            <v>88.7</v>
          </cell>
          <cell r="CH410">
            <v>93.4</v>
          </cell>
          <cell r="CT410">
            <v>103.4</v>
          </cell>
          <cell r="DF410">
            <v>99.4</v>
          </cell>
          <cell r="DR410">
            <v>99.5</v>
          </cell>
          <cell r="EA410">
            <v>100.3</v>
          </cell>
          <cell r="ED410">
            <v>100.4</v>
          </cell>
          <cell r="EM410">
            <v>101.7</v>
          </cell>
          <cell r="EP410">
            <v>100.8</v>
          </cell>
          <cell r="EY410">
            <v>100.5</v>
          </cell>
          <cell r="FB410">
            <v>100.4</v>
          </cell>
          <cell r="FK410">
            <v>100.4</v>
          </cell>
          <cell r="FN410">
            <v>117.1</v>
          </cell>
          <cell r="FW410">
            <v>123</v>
          </cell>
          <cell r="FZ410">
            <v>123.2</v>
          </cell>
          <cell r="GL410">
            <v>124.3</v>
          </cell>
        </row>
        <row r="411">
          <cell r="N411">
            <v>72.8</v>
          </cell>
          <cell r="Z411">
            <v>76.3</v>
          </cell>
          <cell r="AL411">
            <v>77.8</v>
          </cell>
          <cell r="AX411">
            <v>88.2</v>
          </cell>
          <cell r="BJ411">
            <v>88.6</v>
          </cell>
          <cell r="BV411">
            <v>87.7</v>
          </cell>
          <cell r="CH411">
            <v>93.4</v>
          </cell>
          <cell r="CT411">
            <v>105.3</v>
          </cell>
          <cell r="DF411">
            <v>99.8</v>
          </cell>
          <cell r="DR411">
            <v>99.6</v>
          </cell>
          <cell r="EA411">
            <v>100.3</v>
          </cell>
          <cell r="ED411">
            <v>100.3</v>
          </cell>
          <cell r="EM411">
            <v>101.4</v>
          </cell>
          <cell r="EP411">
            <v>99.6</v>
          </cell>
          <cell r="EY411">
            <v>98.3</v>
          </cell>
          <cell r="FB411">
            <v>98.2</v>
          </cell>
          <cell r="FK411">
            <v>98</v>
          </cell>
          <cell r="FN411">
            <v>109.1</v>
          </cell>
          <cell r="FW411">
            <v>118.3</v>
          </cell>
          <cell r="FZ411">
            <v>118.4</v>
          </cell>
          <cell r="GL411">
            <v>119.4</v>
          </cell>
        </row>
        <row r="412">
          <cell r="N412">
            <v>86.2</v>
          </cell>
          <cell r="Z412">
            <v>88.5</v>
          </cell>
          <cell r="AL412">
            <v>90</v>
          </cell>
          <cell r="AX412">
            <v>91.7</v>
          </cell>
          <cell r="BJ412">
            <v>92.7</v>
          </cell>
          <cell r="BV412">
            <v>94.9</v>
          </cell>
          <cell r="CH412">
            <v>95.1</v>
          </cell>
          <cell r="CT412">
            <v>103.9</v>
          </cell>
          <cell r="DF412">
            <v>98.9</v>
          </cell>
          <cell r="DR412">
            <v>99.6</v>
          </cell>
          <cell r="EA412">
            <v>100.3</v>
          </cell>
          <cell r="ED412">
            <v>100.4</v>
          </cell>
          <cell r="EM412">
            <v>100.9</v>
          </cell>
          <cell r="EP412">
            <v>101.5</v>
          </cell>
          <cell r="EY412">
            <v>102</v>
          </cell>
          <cell r="FB412">
            <v>102</v>
          </cell>
          <cell r="FK412">
            <v>102.2</v>
          </cell>
          <cell r="FN412">
            <v>118.1</v>
          </cell>
          <cell r="FW412">
            <v>121.2</v>
          </cell>
          <cell r="FZ412">
            <v>122.1</v>
          </cell>
          <cell r="GL412">
            <v>122.7</v>
          </cell>
        </row>
        <row r="413">
          <cell r="N413">
            <v>69.2</v>
          </cell>
          <cell r="Z413">
            <v>74.599999999999994</v>
          </cell>
          <cell r="AL413">
            <v>76.7</v>
          </cell>
          <cell r="AX413">
            <v>80.900000000000006</v>
          </cell>
          <cell r="BJ413">
            <v>82.9</v>
          </cell>
          <cell r="BV413">
            <v>87.8</v>
          </cell>
          <cell r="CH413">
            <v>87.6</v>
          </cell>
          <cell r="CT413">
            <v>97.8</v>
          </cell>
          <cell r="DF413">
            <v>102.9</v>
          </cell>
          <cell r="DR413">
            <v>99.6</v>
          </cell>
          <cell r="EA413">
            <v>100.6</v>
          </cell>
          <cell r="ED413">
            <v>102.2</v>
          </cell>
          <cell r="EM413">
            <v>103.5</v>
          </cell>
          <cell r="EP413">
            <v>104.6</v>
          </cell>
          <cell r="EY413">
            <v>105.9</v>
          </cell>
          <cell r="FB413">
            <v>107.9</v>
          </cell>
          <cell r="FK413">
            <v>109.4</v>
          </cell>
          <cell r="FN413">
            <v>129.19999999999999</v>
          </cell>
          <cell r="FW413">
            <v>129.5</v>
          </cell>
          <cell r="FZ413">
            <v>130.30000000000001</v>
          </cell>
          <cell r="GL413">
            <v>131.30000000000001</v>
          </cell>
        </row>
        <row r="414">
          <cell r="N414">
            <v>91.5</v>
          </cell>
          <cell r="Z414">
            <v>89.6</v>
          </cell>
          <cell r="AL414">
            <v>75.5</v>
          </cell>
          <cell r="AX414">
            <v>80.3</v>
          </cell>
          <cell r="BJ414">
            <v>88</v>
          </cell>
          <cell r="BV414">
            <v>83</v>
          </cell>
          <cell r="CH414">
            <v>86.2</v>
          </cell>
          <cell r="CT414">
            <v>90.2</v>
          </cell>
          <cell r="DF414">
            <v>83.6</v>
          </cell>
          <cell r="DR414">
            <v>91.7</v>
          </cell>
          <cell r="EA414">
            <v>102.1</v>
          </cell>
          <cell r="ED414">
            <v>101.6</v>
          </cell>
          <cell r="EM414">
            <v>96.8</v>
          </cell>
          <cell r="EP414">
            <v>96.3</v>
          </cell>
          <cell r="EY414">
            <v>101.1</v>
          </cell>
          <cell r="FB414">
            <v>99.7</v>
          </cell>
          <cell r="FK414">
            <v>104.9</v>
          </cell>
          <cell r="FN414">
            <v>100.8</v>
          </cell>
          <cell r="FW414">
            <v>103.9</v>
          </cell>
          <cell r="FZ414">
            <v>102.9</v>
          </cell>
          <cell r="GL414">
            <v>111.7</v>
          </cell>
        </row>
        <row r="415">
          <cell r="N415">
            <v>86.6</v>
          </cell>
          <cell r="Z415">
            <v>85.9</v>
          </cell>
          <cell r="AL415">
            <v>77.599999999999994</v>
          </cell>
          <cell r="AX415">
            <v>80.400000000000006</v>
          </cell>
          <cell r="BJ415">
            <v>85.5</v>
          </cell>
          <cell r="BV415">
            <v>80.3</v>
          </cell>
          <cell r="CH415">
            <v>84.5</v>
          </cell>
          <cell r="CT415">
            <v>91.7</v>
          </cell>
          <cell r="DF415">
            <v>87.9</v>
          </cell>
          <cell r="DR415">
            <v>93.3</v>
          </cell>
          <cell r="EA415">
            <v>101.2</v>
          </cell>
          <cell r="ED415">
            <v>98.8</v>
          </cell>
          <cell r="EM415">
            <v>92.7</v>
          </cell>
          <cell r="EP415">
            <v>93.5</v>
          </cell>
          <cell r="EY415">
            <v>96.8</v>
          </cell>
          <cell r="FB415">
            <v>98</v>
          </cell>
          <cell r="FK415">
            <v>100.3</v>
          </cell>
          <cell r="FN415">
            <v>102.2</v>
          </cell>
          <cell r="FW415">
            <v>102.4</v>
          </cell>
          <cell r="FZ415">
            <v>104.4</v>
          </cell>
          <cell r="GL415">
            <v>109.5</v>
          </cell>
        </row>
        <row r="416">
          <cell r="N416">
            <v>108.9</v>
          </cell>
          <cell r="Z416">
            <v>106.8</v>
          </cell>
          <cell r="AL416">
            <v>93.9</v>
          </cell>
          <cell r="AX416">
            <v>93.4</v>
          </cell>
          <cell r="BJ416">
            <v>98</v>
          </cell>
          <cell r="BV416">
            <v>97.2</v>
          </cell>
          <cell r="CH416">
            <v>93.8</v>
          </cell>
          <cell r="CT416">
            <v>93</v>
          </cell>
          <cell r="DF416">
            <v>89.2</v>
          </cell>
          <cell r="DR416">
            <v>91.9</v>
          </cell>
          <cell r="EA416">
            <v>103.4</v>
          </cell>
          <cell r="ED416">
            <v>103.2</v>
          </cell>
          <cell r="EM416">
            <v>104.4</v>
          </cell>
          <cell r="EP416">
            <v>99.8</v>
          </cell>
          <cell r="EY416">
            <v>101.5</v>
          </cell>
          <cell r="FB416">
            <v>95.7</v>
          </cell>
          <cell r="FK416">
            <v>102.7</v>
          </cell>
          <cell r="FN416">
            <v>90.6</v>
          </cell>
          <cell r="FW416">
            <v>96.6</v>
          </cell>
          <cell r="FZ416">
            <v>94.3</v>
          </cell>
          <cell r="GL416">
            <v>99.8</v>
          </cell>
        </row>
        <row r="417">
          <cell r="N417">
            <v>106.1</v>
          </cell>
          <cell r="Z417">
            <v>105.4</v>
          </cell>
          <cell r="AL417">
            <v>98.8</v>
          </cell>
          <cell r="AX417">
            <v>95.8</v>
          </cell>
          <cell r="BJ417">
            <v>97.6</v>
          </cell>
          <cell r="BV417">
            <v>96.1</v>
          </cell>
          <cell r="CH417">
            <v>93.8</v>
          </cell>
          <cell r="CT417">
            <v>95.9</v>
          </cell>
          <cell r="DF417">
            <v>94.9</v>
          </cell>
          <cell r="DR417">
            <v>94.8</v>
          </cell>
          <cell r="EA417">
            <v>100.6</v>
          </cell>
          <cell r="ED417">
            <v>102.2</v>
          </cell>
          <cell r="EM417">
            <v>98.4</v>
          </cell>
          <cell r="EP417">
            <v>98.7</v>
          </cell>
          <cell r="EY417">
            <v>95.5</v>
          </cell>
          <cell r="FB417">
            <v>95.7</v>
          </cell>
          <cell r="FK417">
            <v>96.7</v>
          </cell>
          <cell r="FN417">
            <v>93.3</v>
          </cell>
          <cell r="FW417">
            <v>93.3</v>
          </cell>
          <cell r="FZ417">
            <v>97.1</v>
          </cell>
          <cell r="GL417">
            <v>99.6</v>
          </cell>
        </row>
        <row r="418">
          <cell r="N418">
            <v>86.2</v>
          </cell>
          <cell r="Z418">
            <v>85.5</v>
          </cell>
          <cell r="AL418">
            <v>72.8</v>
          </cell>
          <cell r="AX418">
            <v>76.599999999999994</v>
          </cell>
          <cell r="BJ418">
            <v>82.1</v>
          </cell>
          <cell r="BV418">
            <v>80.900000000000006</v>
          </cell>
          <cell r="CH418">
            <v>80.7</v>
          </cell>
          <cell r="CT418">
            <v>86.7</v>
          </cell>
          <cell r="DF418">
            <v>84.2</v>
          </cell>
          <cell r="DR418">
            <v>88.2</v>
          </cell>
          <cell r="EA418">
            <v>105.9</v>
          </cell>
          <cell r="ED418">
            <v>99</v>
          </cell>
          <cell r="EM418">
            <v>105</v>
          </cell>
          <cell r="EP418">
            <v>93.5</v>
          </cell>
          <cell r="EY418">
            <v>106.6</v>
          </cell>
          <cell r="FB418">
            <v>95.2</v>
          </cell>
          <cell r="FK418">
            <v>108.6</v>
          </cell>
          <cell r="FN418">
            <v>94.9</v>
          </cell>
          <cell r="FW418">
            <v>108.5</v>
          </cell>
          <cell r="FZ418">
            <v>99.2</v>
          </cell>
          <cell r="GL418">
            <v>106</v>
          </cell>
        </row>
        <row r="419">
          <cell r="N419">
            <v>89.1</v>
          </cell>
          <cell r="Z419">
            <v>89.4</v>
          </cell>
          <cell r="AL419">
            <v>81.2</v>
          </cell>
          <cell r="AX419">
            <v>82.9</v>
          </cell>
          <cell r="BJ419">
            <v>86.1</v>
          </cell>
          <cell r="BV419">
            <v>84.2</v>
          </cell>
          <cell r="CH419">
            <v>84.9</v>
          </cell>
          <cell r="CT419">
            <v>94.2</v>
          </cell>
          <cell r="DF419">
            <v>94.4</v>
          </cell>
          <cell r="DR419">
            <v>95.5</v>
          </cell>
          <cell r="EA419">
            <v>101.3</v>
          </cell>
          <cell r="ED419">
            <v>102.5</v>
          </cell>
          <cell r="EM419">
            <v>97.4</v>
          </cell>
          <cell r="EP419">
            <v>96.6</v>
          </cell>
          <cell r="EY419">
            <v>98.9</v>
          </cell>
          <cell r="FB419">
            <v>99</v>
          </cell>
          <cell r="FK419">
            <v>100.8</v>
          </cell>
          <cell r="FN419">
            <v>101.7</v>
          </cell>
          <cell r="FW419">
            <v>103.7</v>
          </cell>
          <cell r="FZ419">
            <v>106</v>
          </cell>
          <cell r="GL419">
            <v>109.5</v>
          </cell>
        </row>
        <row r="420">
          <cell r="N420">
            <v>109.7</v>
          </cell>
          <cell r="Z420">
            <v>104.2</v>
          </cell>
          <cell r="AL420">
            <v>91.4</v>
          </cell>
          <cell r="AX420">
            <v>92.7</v>
          </cell>
          <cell r="BJ420">
            <v>92.9</v>
          </cell>
          <cell r="BV420">
            <v>92.7</v>
          </cell>
          <cell r="CH420">
            <v>92.2</v>
          </cell>
          <cell r="CT420">
            <v>92.5</v>
          </cell>
          <cell r="DF420">
            <v>88.5</v>
          </cell>
          <cell r="DR420">
            <v>90</v>
          </cell>
          <cell r="EA420">
            <v>108</v>
          </cell>
          <cell r="ED420">
            <v>96.9</v>
          </cell>
          <cell r="EM420">
            <v>107.7</v>
          </cell>
          <cell r="EP420">
            <v>95.1</v>
          </cell>
          <cell r="EY420">
            <v>106</v>
          </cell>
          <cell r="FB420">
            <v>92.1</v>
          </cell>
          <cell r="FK420">
            <v>105.4</v>
          </cell>
          <cell r="FN420">
            <v>90</v>
          </cell>
          <cell r="FW420">
            <v>102.4</v>
          </cell>
          <cell r="FZ420">
            <v>90.5</v>
          </cell>
          <cell r="GL420">
            <v>95.7</v>
          </cell>
        </row>
        <row r="421">
          <cell r="N421">
            <v>110.8</v>
          </cell>
          <cell r="Z421">
            <v>106.5</v>
          </cell>
          <cell r="AL421">
            <v>99.8</v>
          </cell>
          <cell r="AX421">
            <v>98.1</v>
          </cell>
          <cell r="BJ421">
            <v>95.3</v>
          </cell>
          <cell r="BV421">
            <v>94.5</v>
          </cell>
          <cell r="CH421">
            <v>95.1</v>
          </cell>
          <cell r="CT421">
            <v>98.7</v>
          </cell>
          <cell r="DF421">
            <v>97.5</v>
          </cell>
          <cell r="DR421">
            <v>96.1</v>
          </cell>
          <cell r="EA421">
            <v>101</v>
          </cell>
          <cell r="ED421">
            <v>99.4</v>
          </cell>
          <cell r="EM421">
            <v>97.6</v>
          </cell>
          <cell r="EP421">
            <v>97.6</v>
          </cell>
          <cell r="EY421">
            <v>96.2</v>
          </cell>
          <cell r="FB421">
            <v>95.5</v>
          </cell>
          <cell r="FK421">
            <v>95.8</v>
          </cell>
          <cell r="FN421">
            <v>96.4</v>
          </cell>
          <cell r="FW421">
            <v>95.8</v>
          </cell>
          <cell r="FZ421">
            <v>96.9</v>
          </cell>
          <cell r="GL421">
            <v>99.2</v>
          </cell>
        </row>
        <row r="422">
          <cell r="AL422">
            <v>12.3</v>
          </cell>
          <cell r="AX422">
            <v>-8.6</v>
          </cell>
          <cell r="BJ422">
            <v>6.9</v>
          </cell>
          <cell r="BV422">
            <v>9.8000000000000007</v>
          </cell>
          <cell r="CH422">
            <v>6.7</v>
          </cell>
          <cell r="CT422">
            <v>13.5</v>
          </cell>
          <cell r="DF422">
            <v>24.6</v>
          </cell>
          <cell r="DR422">
            <v>20.399999999999999</v>
          </cell>
          <cell r="EA422">
            <v>16.899999999999999</v>
          </cell>
          <cell r="ED422">
            <v>16.2</v>
          </cell>
          <cell r="EM422">
            <v>11</v>
          </cell>
          <cell r="EP422">
            <v>3.9</v>
          </cell>
          <cell r="EY422">
            <v>-2.7</v>
          </cell>
          <cell r="FB422">
            <v>-3.1</v>
          </cell>
          <cell r="FK422">
            <v>3.8</v>
          </cell>
          <cell r="FN422">
            <v>4.0999999999999996</v>
          </cell>
          <cell r="FW422">
            <v>2.2999999999999998</v>
          </cell>
          <cell r="FZ422">
            <v>3.4</v>
          </cell>
          <cell r="GL422">
            <v>4</v>
          </cell>
        </row>
        <row r="423">
          <cell r="N423">
            <v>7.4</v>
          </cell>
          <cell r="Z423">
            <v>1</v>
          </cell>
          <cell r="AL423">
            <v>-2.6</v>
          </cell>
          <cell r="AX423">
            <v>-2.9</v>
          </cell>
          <cell r="BJ423">
            <v>0.9</v>
          </cell>
          <cell r="BV423">
            <v>0.7</v>
          </cell>
          <cell r="CH423">
            <v>-0.4</v>
          </cell>
          <cell r="CT423">
            <v>0.4</v>
          </cell>
          <cell r="DF423">
            <v>1.2</v>
          </cell>
          <cell r="DR423">
            <v>0.9</v>
          </cell>
          <cell r="EA423">
            <v>0.7</v>
          </cell>
          <cell r="ED423">
            <v>0.5</v>
          </cell>
          <cell r="EM423">
            <v>-2.2000000000000002</v>
          </cell>
          <cell r="EP423">
            <v>-3.7</v>
          </cell>
          <cell r="EY423">
            <v>-12.1</v>
          </cell>
          <cell r="FB423">
            <v>-14.5</v>
          </cell>
          <cell r="FK423">
            <v>-13.5</v>
          </cell>
          <cell r="FN423">
            <v>-15.4</v>
          </cell>
          <cell r="FW423">
            <v>-13</v>
          </cell>
          <cell r="FZ423">
            <v>-9.5</v>
          </cell>
          <cell r="GL423">
            <v>-0.9</v>
          </cell>
        </row>
        <row r="424">
          <cell r="AL424">
            <v>131</v>
          </cell>
          <cell r="AX424">
            <v>131</v>
          </cell>
          <cell r="BJ424">
            <v>127</v>
          </cell>
          <cell r="BV424">
            <v>125</v>
          </cell>
          <cell r="CH424">
            <v>124</v>
          </cell>
          <cell r="CT424">
            <v>125</v>
          </cell>
          <cell r="DF424">
            <v>128</v>
          </cell>
          <cell r="DR424">
            <v>95</v>
          </cell>
          <cell r="EA424">
            <v>99</v>
          </cell>
          <cell r="ED424">
            <v>99</v>
          </cell>
          <cell r="EM424">
            <v>99.7</v>
          </cell>
          <cell r="EP424">
            <v>99</v>
          </cell>
          <cell r="EY424">
            <v>97.8</v>
          </cell>
          <cell r="FB424">
            <v>97.6</v>
          </cell>
          <cell r="FK424">
            <v>99.1</v>
          </cell>
          <cell r="FN424">
            <v>100.2</v>
          </cell>
          <cell r="FW424">
            <v>101.2</v>
          </cell>
          <cell r="FZ424">
            <v>102.3</v>
          </cell>
          <cell r="GL424">
            <v>103.3</v>
          </cell>
        </row>
        <row r="425">
          <cell r="Z425">
            <v>2.5</v>
          </cell>
          <cell r="AL425">
            <v>-20.7</v>
          </cell>
          <cell r="AX425">
            <v>-26.9</v>
          </cell>
          <cell r="BJ425">
            <v>1.9</v>
          </cell>
          <cell r="BV425">
            <v>-5.2</v>
          </cell>
          <cell r="CH425">
            <v>-13.8</v>
          </cell>
          <cell r="CT425">
            <v>10.199999999999999</v>
          </cell>
          <cell r="DF425">
            <v>39.6</v>
          </cell>
          <cell r="DR425">
            <v>33.6</v>
          </cell>
          <cell r="EA425">
            <v>37.299999999999997</v>
          </cell>
          <cell r="ED425">
            <v>39.6</v>
          </cell>
          <cell r="EM425">
            <v>13.6</v>
          </cell>
          <cell r="EP425">
            <v>5</v>
          </cell>
          <cell r="EY425">
            <v>-4.3</v>
          </cell>
          <cell r="FB425">
            <v>-16.5</v>
          </cell>
          <cell r="FK425">
            <v>-6.7</v>
          </cell>
          <cell r="FN425">
            <v>-5.2</v>
          </cell>
          <cell r="FW425">
            <v>-13.5</v>
          </cell>
          <cell r="FZ425">
            <v>-5.7</v>
          </cell>
          <cell r="GL425">
            <v>-1.1000000000000001</v>
          </cell>
        </row>
        <row r="426">
          <cell r="Z426">
            <v>-29</v>
          </cell>
          <cell r="AL426">
            <v>-35.6</v>
          </cell>
          <cell r="AX426">
            <v>-28.1</v>
          </cell>
          <cell r="BJ426">
            <v>-20.7</v>
          </cell>
          <cell r="BV426">
            <v>-21.6</v>
          </cell>
          <cell r="CH426">
            <v>-11.6</v>
          </cell>
          <cell r="CT426">
            <v>9.3000000000000007</v>
          </cell>
          <cell r="DF426">
            <v>31.7</v>
          </cell>
          <cell r="DR426">
            <v>25.9</v>
          </cell>
          <cell r="EA426">
            <v>7.7</v>
          </cell>
          <cell r="ED426">
            <v>6.6</v>
          </cell>
          <cell r="EM426">
            <v>3.5</v>
          </cell>
          <cell r="EP426">
            <v>-22.2</v>
          </cell>
          <cell r="EY426">
            <v>-42.5</v>
          </cell>
          <cell r="FB426">
            <v>-35</v>
          </cell>
          <cell r="FK426">
            <v>-32</v>
          </cell>
          <cell r="FN426">
            <v>-29.5</v>
          </cell>
          <cell r="FW426">
            <v>-24.5</v>
          </cell>
          <cell r="FZ426">
            <v>-19.100000000000001</v>
          </cell>
          <cell r="GL426">
            <v>10.1</v>
          </cell>
        </row>
        <row r="427">
          <cell r="Z427">
            <v>19.7</v>
          </cell>
          <cell r="AL427">
            <v>2.2999999999999998</v>
          </cell>
          <cell r="AX427">
            <v>0.6</v>
          </cell>
          <cell r="BJ427">
            <v>11.3</v>
          </cell>
          <cell r="BV427">
            <v>8.8000000000000007</v>
          </cell>
          <cell r="CH427">
            <v>10.9</v>
          </cell>
          <cell r="CT427">
            <v>20.9</v>
          </cell>
          <cell r="DF427">
            <v>28.3</v>
          </cell>
          <cell r="DR427">
            <v>33.200000000000003</v>
          </cell>
          <cell r="EA427">
            <v>37.9</v>
          </cell>
          <cell r="ED427">
            <v>38.799999999999997</v>
          </cell>
          <cell r="EM427">
            <v>34.1</v>
          </cell>
          <cell r="EP427">
            <v>36.1</v>
          </cell>
          <cell r="EY427">
            <v>30.6</v>
          </cell>
          <cell r="FB427">
            <v>25.9</v>
          </cell>
          <cell r="FK427">
            <v>19.2</v>
          </cell>
          <cell r="FN427">
            <v>18.7</v>
          </cell>
          <cell r="FW427">
            <v>9.6999999999999993</v>
          </cell>
          <cell r="FZ427">
            <v>9.1</v>
          </cell>
          <cell r="GL427">
            <v>14.8</v>
          </cell>
        </row>
        <row r="428">
          <cell r="Z428">
            <v>0</v>
          </cell>
          <cell r="AL428">
            <v>0</v>
          </cell>
          <cell r="AX428">
            <v>0</v>
          </cell>
          <cell r="BJ428">
            <v>0</v>
          </cell>
          <cell r="BV428">
            <v>0</v>
          </cell>
          <cell r="CH428">
            <v>0</v>
          </cell>
          <cell r="CT428">
            <v>0</v>
          </cell>
          <cell r="DF428">
            <v>0</v>
          </cell>
          <cell r="DR428">
            <v>0.10299999999999999</v>
          </cell>
          <cell r="EA428">
            <v>0.30099999999999999</v>
          </cell>
          <cell r="ED428">
            <v>0.16700000000000001</v>
          </cell>
          <cell r="EM428">
            <v>0.38100000000000001</v>
          </cell>
          <cell r="EP428">
            <v>0.19</v>
          </cell>
          <cell r="EY428">
            <v>0.56299999999999994</v>
          </cell>
          <cell r="FB428">
            <v>0.19785900000000001</v>
          </cell>
          <cell r="FK428">
            <v>0.60697500000000004</v>
          </cell>
          <cell r="FN428">
            <v>0.51777200000000001</v>
          </cell>
          <cell r="FW428">
            <v>0.59829699999999997</v>
          </cell>
          <cell r="FZ428">
            <v>0.48738700000000001</v>
          </cell>
          <cell r="GL428">
            <v>0.43635499999999999</v>
          </cell>
        </row>
        <row r="429">
          <cell r="Z429">
            <v>0</v>
          </cell>
          <cell r="AL429">
            <v>0</v>
          </cell>
          <cell r="AX429">
            <v>0</v>
          </cell>
          <cell r="BJ429">
            <v>0</v>
          </cell>
          <cell r="BV429">
            <v>0</v>
          </cell>
          <cell r="CH429">
            <v>0</v>
          </cell>
          <cell r="CT429">
            <v>0</v>
          </cell>
          <cell r="DF429">
            <v>0.48199999999999998</v>
          </cell>
          <cell r="DR429">
            <v>0.46300000000000002</v>
          </cell>
          <cell r="EA429">
            <v>0.38700000000000001</v>
          </cell>
          <cell r="ED429">
            <v>0.44500000000000001</v>
          </cell>
          <cell r="EM429">
            <v>0.39700000000000002</v>
          </cell>
          <cell r="EP429">
            <v>0.45300000000000001</v>
          </cell>
          <cell r="EY429">
            <v>0.38300000000000001</v>
          </cell>
          <cell r="FB429">
            <v>0.48002600000000001</v>
          </cell>
          <cell r="FK429">
            <v>0.38866800000000001</v>
          </cell>
          <cell r="FN429">
            <v>0.43566700000000003</v>
          </cell>
          <cell r="FW429">
            <v>0.37016300000000002</v>
          </cell>
          <cell r="FZ429">
            <v>0.38972000000000001</v>
          </cell>
          <cell r="GL429">
            <v>0.552311</v>
          </cell>
        </row>
        <row r="430">
          <cell r="Z430">
            <v>0</v>
          </cell>
          <cell r="AL430">
            <v>0</v>
          </cell>
          <cell r="AX430">
            <v>0</v>
          </cell>
          <cell r="BJ430">
            <v>0</v>
          </cell>
          <cell r="BV430">
            <v>0</v>
          </cell>
          <cell r="CH430">
            <v>0.8972</v>
          </cell>
          <cell r="CT430">
            <v>0.91180000000000005</v>
          </cell>
          <cell r="DF430">
            <v>0.89129999999999998</v>
          </cell>
          <cell r="DR430">
            <v>0.39460000000000001</v>
          </cell>
          <cell r="EA430">
            <v>0.46829999999999999</v>
          </cell>
          <cell r="ED430">
            <v>0.48320000000000002</v>
          </cell>
          <cell r="EM430">
            <v>0.45440000000000003</v>
          </cell>
          <cell r="EP430">
            <v>0.46510000000000001</v>
          </cell>
          <cell r="EY430">
            <v>0.49730000000000002</v>
          </cell>
          <cell r="FB430">
            <v>0.4738</v>
          </cell>
          <cell r="FK430">
            <v>0.49007400000000001</v>
          </cell>
          <cell r="FN430">
            <v>0.45643400000000001</v>
          </cell>
          <cell r="FW430">
            <v>0.47433700000000001</v>
          </cell>
          <cell r="FZ430">
            <v>0.44378499999999999</v>
          </cell>
          <cell r="GL430">
            <v>0.444276</v>
          </cell>
        </row>
        <row r="431">
          <cell r="Z431">
            <v>20.8</v>
          </cell>
          <cell r="AL431">
            <v>23.5</v>
          </cell>
          <cell r="AX431">
            <v>17.7</v>
          </cell>
          <cell r="BJ431">
            <v>6.9</v>
          </cell>
          <cell r="BV431">
            <v>3.2</v>
          </cell>
          <cell r="CH431">
            <v>-1.6</v>
          </cell>
          <cell r="CT431">
            <v>3</v>
          </cell>
          <cell r="DF431">
            <v>-13.9</v>
          </cell>
          <cell r="DR431">
            <v>-5.8</v>
          </cell>
          <cell r="EA431">
            <v>6.4</v>
          </cell>
          <cell r="ED431">
            <v>9.4</v>
          </cell>
          <cell r="EM431">
            <v>15.9</v>
          </cell>
          <cell r="EP431">
            <v>6.3</v>
          </cell>
          <cell r="EY431">
            <v>-24.2</v>
          </cell>
          <cell r="FB431">
            <v>-21.4</v>
          </cell>
          <cell r="FK431">
            <v>-41.5</v>
          </cell>
          <cell r="FN431">
            <v>-44.1</v>
          </cell>
          <cell r="FW431">
            <v>-40.200000000000003</v>
          </cell>
          <cell r="FZ431">
            <v>-43.9</v>
          </cell>
          <cell r="GL431">
            <v>-22.1</v>
          </cell>
        </row>
        <row r="432">
          <cell r="Z432">
            <v>8.8000000000000007</v>
          </cell>
          <cell r="AL432">
            <v>-28.1</v>
          </cell>
          <cell r="AX432">
            <v>-22.9</v>
          </cell>
          <cell r="BJ432">
            <v>36.9</v>
          </cell>
          <cell r="BV432">
            <v>-20.7</v>
          </cell>
          <cell r="CH432">
            <v>-26.3</v>
          </cell>
          <cell r="CT432">
            <v>-14.3</v>
          </cell>
          <cell r="DF432">
            <v>34.6</v>
          </cell>
          <cell r="DR432">
            <v>26.2</v>
          </cell>
          <cell r="EA432">
            <v>32.299999999999997</v>
          </cell>
          <cell r="ED432">
            <v>25.5</v>
          </cell>
          <cell r="EM432">
            <v>-20.3</v>
          </cell>
          <cell r="EP432">
            <v>-19.600000000000001</v>
          </cell>
          <cell r="EY432">
            <v>-0.5</v>
          </cell>
          <cell r="FB432">
            <v>-25.7</v>
          </cell>
          <cell r="FK432">
            <v>-6.7</v>
          </cell>
          <cell r="FN432">
            <v>-1</v>
          </cell>
          <cell r="FW432">
            <v>-14.4</v>
          </cell>
          <cell r="FZ432">
            <v>-13.3</v>
          </cell>
          <cell r="GL432">
            <v>15.9</v>
          </cell>
        </row>
        <row r="433">
          <cell r="N433">
            <v>344.65100000000001</v>
          </cell>
          <cell r="Z433">
            <v>361.98700000000002</v>
          </cell>
          <cell r="AL433">
            <v>265.45</v>
          </cell>
          <cell r="AX433">
            <v>274.935</v>
          </cell>
          <cell r="BJ433">
            <v>274.58600000000001</v>
          </cell>
          <cell r="BV433">
            <v>301.75</v>
          </cell>
          <cell r="CH433">
            <v>294.31799999999998</v>
          </cell>
          <cell r="CT433">
            <v>292.79899999999998</v>
          </cell>
          <cell r="DF433">
            <v>306.87799999999999</v>
          </cell>
          <cell r="DR433">
            <v>263.911</v>
          </cell>
          <cell r="EA433">
            <v>294.572</v>
          </cell>
          <cell r="ED433">
            <v>272.11099999999999</v>
          </cell>
          <cell r="EM433">
            <v>318.47300000000001</v>
          </cell>
          <cell r="EP433">
            <v>270.07799999999997</v>
          </cell>
          <cell r="EY433">
            <v>313.35300000000001</v>
          </cell>
          <cell r="FB433">
            <v>263.673</v>
          </cell>
          <cell r="FK433">
            <v>300.39299999999997</v>
          </cell>
          <cell r="FN433">
            <v>234.00399999999999</v>
          </cell>
          <cell r="FW433">
            <v>314.81299999999999</v>
          </cell>
          <cell r="FZ433">
            <v>227.50700000000001</v>
          </cell>
          <cell r="GL433">
            <v>251.84</v>
          </cell>
        </row>
        <row r="434">
          <cell r="N434">
            <v>318.75</v>
          </cell>
          <cell r="Z434">
            <v>328.666</v>
          </cell>
          <cell r="AL434">
            <v>240.9</v>
          </cell>
          <cell r="AX434">
            <v>249.21100000000001</v>
          </cell>
          <cell r="BJ434">
            <v>246.56</v>
          </cell>
          <cell r="BV434">
            <v>275.60700000000003</v>
          </cell>
          <cell r="CH434">
            <v>266.06900000000002</v>
          </cell>
          <cell r="CT434">
            <v>261.64600000000002</v>
          </cell>
          <cell r="DF434">
            <v>306.87799999999999</v>
          </cell>
          <cell r="DR434">
            <v>234.31</v>
          </cell>
          <cell r="EA434">
            <v>259.47399999999999</v>
          </cell>
          <cell r="ED434">
            <v>242.24199999999999</v>
          </cell>
          <cell r="EM434">
            <v>284.31700000000001</v>
          </cell>
          <cell r="EP434">
            <v>243.4</v>
          </cell>
          <cell r="EY434">
            <v>281.05700000000002</v>
          </cell>
          <cell r="FB434">
            <v>237.77799999999999</v>
          </cell>
          <cell r="FK434">
            <v>269.12400000000002</v>
          </cell>
          <cell r="FN434">
            <v>208.21199999999999</v>
          </cell>
          <cell r="FW434">
            <v>281.18</v>
          </cell>
          <cell r="FZ434">
            <v>200.41900000000001</v>
          </cell>
          <cell r="GL434">
            <v>223.108</v>
          </cell>
        </row>
        <row r="435">
          <cell r="N435">
            <v>16.192</v>
          </cell>
          <cell r="Z435">
            <v>22.741</v>
          </cell>
          <cell r="AL435">
            <v>16.591999999999999</v>
          </cell>
          <cell r="AX435">
            <v>14.685</v>
          </cell>
          <cell r="BJ435">
            <v>17.794</v>
          </cell>
          <cell r="BV435">
            <v>15.586</v>
          </cell>
          <cell r="CH435">
            <v>16.600000000000001</v>
          </cell>
          <cell r="CT435">
            <v>16.88</v>
          </cell>
          <cell r="DF435">
            <v>17.713999999999999</v>
          </cell>
          <cell r="DR435">
            <v>16.908999999999999</v>
          </cell>
          <cell r="EA435">
            <v>20.719000000000001</v>
          </cell>
          <cell r="ED435">
            <v>17.709</v>
          </cell>
          <cell r="EM435">
            <v>20.218</v>
          </cell>
          <cell r="EP435">
            <v>15.837999999999999</v>
          </cell>
          <cell r="EY435">
            <v>19.463000000000001</v>
          </cell>
          <cell r="FB435">
            <v>15.298</v>
          </cell>
          <cell r="FK435">
            <v>18.617000000000001</v>
          </cell>
          <cell r="FN435">
            <v>15.106</v>
          </cell>
          <cell r="FW435">
            <v>20.079000000000001</v>
          </cell>
          <cell r="FZ435">
            <v>15.138999999999999</v>
          </cell>
          <cell r="GL435">
            <v>18.288</v>
          </cell>
        </row>
        <row r="436">
          <cell r="N436">
            <v>2.9790000000000001</v>
          </cell>
          <cell r="Z436">
            <v>3.6320000000000001</v>
          </cell>
          <cell r="AL436">
            <v>3.1269999999999998</v>
          </cell>
          <cell r="AX436">
            <v>2.1059999999999999</v>
          </cell>
          <cell r="BJ436">
            <v>2.2589999999999999</v>
          </cell>
          <cell r="BV436">
            <v>2.8290000000000002</v>
          </cell>
          <cell r="CH436">
            <v>2.9980000000000002</v>
          </cell>
          <cell r="CT436">
            <v>3.4129999999999998</v>
          </cell>
          <cell r="DF436">
            <v>4.0810000000000004</v>
          </cell>
          <cell r="DR436">
            <v>3.5</v>
          </cell>
          <cell r="EA436">
            <v>3.927</v>
          </cell>
          <cell r="ED436">
            <v>3.839</v>
          </cell>
          <cell r="EM436">
            <v>4.1429999999999998</v>
          </cell>
          <cell r="EP436">
            <v>3.7879999999999998</v>
          </cell>
          <cell r="EY436">
            <v>3.6619999999999999</v>
          </cell>
          <cell r="FB436">
            <v>3.6</v>
          </cell>
          <cell r="FK436">
            <v>4.1509999999999998</v>
          </cell>
          <cell r="FN436">
            <v>4.1020000000000003</v>
          </cell>
          <cell r="FW436">
            <v>4.5199999999999996</v>
          </cell>
          <cell r="FZ436">
            <v>4.2229999999999999</v>
          </cell>
          <cell r="GL436">
            <v>4.84</v>
          </cell>
        </row>
        <row r="437">
          <cell r="N437">
            <v>319.74799999999999</v>
          </cell>
          <cell r="Z437">
            <v>328.666</v>
          </cell>
          <cell r="AL437">
            <v>238.24600000000001</v>
          </cell>
          <cell r="AX437">
            <v>249.21100000000001</v>
          </cell>
          <cell r="BJ437">
            <v>246.56</v>
          </cell>
          <cell r="BV437">
            <v>275.60700000000003</v>
          </cell>
          <cell r="CH437">
            <v>266.06900000000002</v>
          </cell>
          <cell r="CT437">
            <v>261.64600000000002</v>
          </cell>
          <cell r="DF437">
            <v>273.34100000000001</v>
          </cell>
          <cell r="DR437">
            <v>234.31</v>
          </cell>
          <cell r="EA437">
            <v>259.47399999999999</v>
          </cell>
          <cell r="ED437">
            <v>242.24199999999999</v>
          </cell>
          <cell r="EM437">
            <v>284.31700000000001</v>
          </cell>
          <cell r="EP437">
            <v>243.4</v>
          </cell>
          <cell r="EY437">
            <v>281.05700000000002</v>
          </cell>
          <cell r="FB437">
            <v>237.77799999999999</v>
          </cell>
          <cell r="FK437">
            <v>269.12400000000002</v>
          </cell>
          <cell r="FN437">
            <v>208.21199999999999</v>
          </cell>
          <cell r="FW437">
            <v>281.18</v>
          </cell>
          <cell r="FZ437">
            <v>201.34899999999999</v>
          </cell>
          <cell r="GL437">
            <v>223.108</v>
          </cell>
        </row>
        <row r="438">
          <cell r="N438">
            <v>222.51900000000001</v>
          </cell>
          <cell r="Z438">
            <v>225.238</v>
          </cell>
          <cell r="AL438">
            <v>160.65700000000001</v>
          </cell>
          <cell r="AX438">
            <v>166.41300000000001</v>
          </cell>
          <cell r="BJ438">
            <v>173.501</v>
          </cell>
          <cell r="BV438">
            <v>189.63399999999999</v>
          </cell>
          <cell r="CH438">
            <v>181.26</v>
          </cell>
          <cell r="CT438">
            <v>172.52199999999999</v>
          </cell>
          <cell r="DF438">
            <v>182.20099999999999</v>
          </cell>
          <cell r="DR438">
            <v>148.715</v>
          </cell>
          <cell r="EA438">
            <v>179.23400000000001</v>
          </cell>
          <cell r="ED438">
            <v>166.94300000000001</v>
          </cell>
          <cell r="EM438">
            <v>192.91900000000001</v>
          </cell>
          <cell r="EP438">
            <v>165.8</v>
          </cell>
          <cell r="EY438">
            <v>185.98400000000001</v>
          </cell>
          <cell r="FB438">
            <v>160.74600000000001</v>
          </cell>
          <cell r="FK438">
            <v>170.36500000000001</v>
          </cell>
          <cell r="FN438">
            <v>137.49799999999999</v>
          </cell>
          <cell r="FW438">
            <v>190.892</v>
          </cell>
          <cell r="FZ438">
            <v>130.97200000000001</v>
          </cell>
          <cell r="GL438">
            <v>143.459</v>
          </cell>
        </row>
        <row r="439">
          <cell r="N439">
            <v>97.228999999999999</v>
          </cell>
          <cell r="Z439">
            <v>103.428</v>
          </cell>
          <cell r="AL439">
            <v>77.588999999999999</v>
          </cell>
          <cell r="AX439">
            <v>82.798000000000002</v>
          </cell>
          <cell r="BJ439">
            <v>73.058999999999997</v>
          </cell>
          <cell r="BV439">
            <v>85.972999999999999</v>
          </cell>
          <cell r="CH439">
            <v>84.808999999999997</v>
          </cell>
          <cell r="CT439">
            <v>89.123999999999995</v>
          </cell>
          <cell r="DF439">
            <v>91.14</v>
          </cell>
          <cell r="DR439">
            <v>85.594999999999999</v>
          </cell>
          <cell r="EA439">
            <v>80.239999999999995</v>
          </cell>
          <cell r="ED439">
            <v>75.299000000000007</v>
          </cell>
          <cell r="EM439">
            <v>91.397999999999996</v>
          </cell>
          <cell r="EP439">
            <v>77.599999999999994</v>
          </cell>
          <cell r="EY439">
            <v>95.072999999999993</v>
          </cell>
          <cell r="FB439">
            <v>77.031999999999996</v>
          </cell>
          <cell r="FK439">
            <v>98.759</v>
          </cell>
          <cell r="FN439">
            <v>70.713999999999999</v>
          </cell>
          <cell r="FW439">
            <v>90.287999999999997</v>
          </cell>
          <cell r="FZ439">
            <v>70.376999999999995</v>
          </cell>
          <cell r="GL439">
            <v>79.649000000000001</v>
          </cell>
        </row>
        <row r="440">
          <cell r="N440">
            <v>207.19800000000001</v>
          </cell>
          <cell r="Z440">
            <v>210.708</v>
          </cell>
          <cell r="AL440">
            <v>147.57</v>
          </cell>
          <cell r="AX440">
            <v>152.30099999999999</v>
          </cell>
          <cell r="BJ440">
            <v>143.87</v>
          </cell>
          <cell r="BV440">
            <v>163.75800000000001</v>
          </cell>
          <cell r="CH440">
            <v>155.28700000000001</v>
          </cell>
          <cell r="CT440">
            <v>144.36500000000001</v>
          </cell>
          <cell r="DF440">
            <v>152.16300000000001</v>
          </cell>
          <cell r="DR440">
            <v>117.48399999999999</v>
          </cell>
          <cell r="EA440">
            <v>125.17700000000001</v>
          </cell>
          <cell r="ED440">
            <v>111.95099999999999</v>
          </cell>
          <cell r="EM440">
            <v>140.01</v>
          </cell>
          <cell r="EP440">
            <v>111.304</v>
          </cell>
          <cell r="EY440">
            <v>140.54300000000001</v>
          </cell>
          <cell r="FB440">
            <v>108.705</v>
          </cell>
          <cell r="FK440">
            <v>127.782</v>
          </cell>
          <cell r="FN440">
            <v>93.790999999999997</v>
          </cell>
          <cell r="FW440">
            <v>125.166</v>
          </cell>
          <cell r="FZ440">
            <v>86.165000000000006</v>
          </cell>
          <cell r="GL440">
            <v>94.27</v>
          </cell>
        </row>
        <row r="441">
          <cell r="N441">
            <v>112.55</v>
          </cell>
          <cell r="Z441">
            <v>117.958</v>
          </cell>
          <cell r="AL441">
            <v>90.676000000000002</v>
          </cell>
          <cell r="AX441">
            <v>96.91</v>
          </cell>
          <cell r="BJ441">
            <v>102.69</v>
          </cell>
          <cell r="BV441">
            <v>111.849</v>
          </cell>
          <cell r="CH441">
            <v>110.782</v>
          </cell>
          <cell r="CT441">
            <v>117.28100000000001</v>
          </cell>
          <cell r="DF441">
            <v>121.178</v>
          </cell>
          <cell r="DR441">
            <v>116.82599999999999</v>
          </cell>
          <cell r="EA441">
            <v>134.297</v>
          </cell>
          <cell r="ED441">
            <v>130.291</v>
          </cell>
          <cell r="EM441">
            <v>144.30699999999999</v>
          </cell>
          <cell r="EP441">
            <v>132.096</v>
          </cell>
          <cell r="EY441">
            <v>140.51400000000001</v>
          </cell>
          <cell r="FB441">
            <v>129.07300000000001</v>
          </cell>
          <cell r="FK441">
            <v>141.34200000000001</v>
          </cell>
          <cell r="FN441">
            <v>114.42100000000001</v>
          </cell>
          <cell r="FW441">
            <v>156.01400000000001</v>
          </cell>
          <cell r="FZ441">
            <v>115.184</v>
          </cell>
          <cell r="GL441">
            <v>128.83799999999999</v>
          </cell>
        </row>
        <row r="442">
          <cell r="N442">
            <v>348.84500000000003</v>
          </cell>
          <cell r="Z442">
            <v>360.96499999999997</v>
          </cell>
          <cell r="AL442">
            <v>281.47699999999998</v>
          </cell>
          <cell r="AX442">
            <v>279.99700000000001</v>
          </cell>
          <cell r="BJ442">
            <v>264.97899999999998</v>
          </cell>
          <cell r="BV442">
            <v>293.52</v>
          </cell>
          <cell r="CH442">
            <v>290.851</v>
          </cell>
          <cell r="CT442">
            <v>301.31099999999998</v>
          </cell>
          <cell r="DF442">
            <v>332.87200000000001</v>
          </cell>
          <cell r="DR442">
            <v>276.91800000000001</v>
          </cell>
          <cell r="EA442">
            <v>264.20299999999997</v>
          </cell>
          <cell r="ED442">
            <v>274.24400000000003</v>
          </cell>
          <cell r="EM442">
            <v>275.93900000000002</v>
          </cell>
          <cell r="EP442">
            <v>280.12599999999998</v>
          </cell>
          <cell r="EY442">
            <v>272.03899999999999</v>
          </cell>
          <cell r="FB442">
            <v>281.90899999999999</v>
          </cell>
          <cell r="FK442">
            <v>259.93900000000002</v>
          </cell>
          <cell r="FN442">
            <v>259.69299999999998</v>
          </cell>
          <cell r="FW442">
            <v>281.86200000000002</v>
          </cell>
          <cell r="FZ442">
            <v>252.33099999999999</v>
          </cell>
          <cell r="GL442">
            <v>269.79199999999997</v>
          </cell>
        </row>
        <row r="443">
          <cell r="N443">
            <v>242.23500000000001</v>
          </cell>
          <cell r="Z443">
            <v>247.02699999999999</v>
          </cell>
          <cell r="AL443">
            <v>190.43899999999999</v>
          </cell>
          <cell r="AX443">
            <v>186.57900000000001</v>
          </cell>
          <cell r="BJ443">
            <v>185.905</v>
          </cell>
          <cell r="BV443">
            <v>200.74700000000001</v>
          </cell>
          <cell r="CH443">
            <v>196.904</v>
          </cell>
          <cell r="CT443">
            <v>197.28299999999999</v>
          </cell>
          <cell r="DF443">
            <v>220.01</v>
          </cell>
          <cell r="DR443">
            <v>173.97499999999999</v>
          </cell>
          <cell r="EA443">
            <v>183.01300000000001</v>
          </cell>
          <cell r="ED443">
            <v>186.827</v>
          </cell>
          <cell r="EM443">
            <v>187.80600000000001</v>
          </cell>
          <cell r="EP443">
            <v>188.24600000000001</v>
          </cell>
          <cell r="EY443">
            <v>180.72</v>
          </cell>
          <cell r="FB443">
            <v>187.74299999999999</v>
          </cell>
          <cell r="FK443">
            <v>165.405</v>
          </cell>
          <cell r="FN443">
            <v>168.76599999999999</v>
          </cell>
          <cell r="FW443">
            <v>193.779</v>
          </cell>
          <cell r="FZ443">
            <v>161.45500000000001</v>
          </cell>
          <cell r="GL443">
            <v>170.01300000000001</v>
          </cell>
        </row>
        <row r="444">
          <cell r="N444">
            <v>113.398</v>
          </cell>
          <cell r="Z444">
            <v>121.65300000000001</v>
          </cell>
          <cell r="AL444">
            <v>96.834999999999994</v>
          </cell>
          <cell r="AX444">
            <v>98.944999999999993</v>
          </cell>
          <cell r="BJ444">
            <v>83.438999999999993</v>
          </cell>
          <cell r="BV444">
            <v>96.596999999999994</v>
          </cell>
          <cell r="CH444">
            <v>96.52</v>
          </cell>
          <cell r="CT444">
            <v>105.61199999999999</v>
          </cell>
          <cell r="DF444">
            <v>112.413</v>
          </cell>
          <cell r="DR444">
            <v>102.82899999999999</v>
          </cell>
          <cell r="EA444">
            <v>82.617000000000004</v>
          </cell>
          <cell r="ED444">
            <v>87.061000000000007</v>
          </cell>
          <cell r="EM444">
            <v>91.042000000000002</v>
          </cell>
          <cell r="EP444">
            <v>90.591999999999999</v>
          </cell>
          <cell r="EY444">
            <v>94.844999999999999</v>
          </cell>
          <cell r="FB444">
            <v>92.116</v>
          </cell>
          <cell r="FK444">
            <v>98.596999999999994</v>
          </cell>
          <cell r="FN444">
            <v>88.308999999999997</v>
          </cell>
          <cell r="FW444">
            <v>93.274000000000001</v>
          </cell>
          <cell r="FZ444">
            <v>88.445999999999998</v>
          </cell>
          <cell r="GL444">
            <v>97.045000000000002</v>
          </cell>
        </row>
        <row r="445">
          <cell r="N445">
            <v>235.54499999999999</v>
          </cell>
          <cell r="Z445">
            <v>241.03200000000001</v>
          </cell>
          <cell r="AL445">
            <v>181.214</v>
          </cell>
          <cell r="AX445">
            <v>177.33500000000001</v>
          </cell>
          <cell r="BJ445">
            <v>160.08000000000001</v>
          </cell>
          <cell r="BV445">
            <v>180.096</v>
          </cell>
          <cell r="CH445">
            <v>175.286</v>
          </cell>
          <cell r="CT445">
            <v>172.06399999999999</v>
          </cell>
          <cell r="DF445">
            <v>191.65600000000001</v>
          </cell>
          <cell r="DR445">
            <v>144.59200000000001</v>
          </cell>
          <cell r="EA445">
            <v>130.86500000000001</v>
          </cell>
          <cell r="ED445">
            <v>132.96299999999999</v>
          </cell>
          <cell r="EM445">
            <v>139.44300000000001</v>
          </cell>
          <cell r="EP445">
            <v>135.251</v>
          </cell>
          <cell r="EY445">
            <v>139.04900000000001</v>
          </cell>
          <cell r="FB445">
            <v>137.03200000000001</v>
          </cell>
          <cell r="FK445">
            <v>125.739</v>
          </cell>
          <cell r="FN445">
            <v>125.117</v>
          </cell>
          <cell r="FW445">
            <v>127.26</v>
          </cell>
          <cell r="FZ445">
            <v>116.288</v>
          </cell>
          <cell r="GL445">
            <v>123.17700000000001</v>
          </cell>
        </row>
        <row r="446">
          <cell r="N446">
            <v>113.3</v>
          </cell>
          <cell r="Z446">
            <v>119.93300000000001</v>
          </cell>
          <cell r="AL446">
            <v>100.26300000000001</v>
          </cell>
          <cell r="AX446">
            <v>102.66200000000001</v>
          </cell>
          <cell r="BJ446">
            <v>104.899</v>
          </cell>
          <cell r="BV446">
            <v>113.42400000000001</v>
          </cell>
          <cell r="CH446">
            <v>115.565</v>
          </cell>
          <cell r="CT446">
            <v>129.24700000000001</v>
          </cell>
          <cell r="DF446">
            <v>141.21600000000001</v>
          </cell>
          <cell r="DR446">
            <v>132.32599999999999</v>
          </cell>
          <cell r="EA446">
            <v>133.33799999999999</v>
          </cell>
          <cell r="ED446">
            <v>141.28100000000001</v>
          </cell>
          <cell r="EM446">
            <v>136.49600000000001</v>
          </cell>
          <cell r="EP446">
            <v>144.875</v>
          </cell>
          <cell r="EY446">
            <v>132.99</v>
          </cell>
          <cell r="FB446">
            <v>144.87700000000001</v>
          </cell>
          <cell r="FK446">
            <v>134.19999999999999</v>
          </cell>
          <cell r="FN446">
            <v>134.57599999999999</v>
          </cell>
          <cell r="FW446">
            <v>154.602</v>
          </cell>
          <cell r="FZ446">
            <v>136.04300000000001</v>
          </cell>
          <cell r="GL446">
            <v>146.61500000000001</v>
          </cell>
        </row>
        <row r="447">
          <cell r="N447">
            <v>-9.1999999999999993</v>
          </cell>
          <cell r="Z447">
            <v>-6.4</v>
          </cell>
          <cell r="AL447">
            <v>-23.2</v>
          </cell>
          <cell r="AX447">
            <v>-10.8</v>
          </cell>
          <cell r="BJ447">
            <v>-9.1999999999999993</v>
          </cell>
          <cell r="BV447">
            <v>-7.3</v>
          </cell>
          <cell r="CH447">
            <v>-8.6999999999999993</v>
          </cell>
          <cell r="CT447">
            <v>-30</v>
          </cell>
          <cell r="DF447">
            <v>-14.2</v>
          </cell>
          <cell r="DR447">
            <v>-24</v>
          </cell>
          <cell r="EA447">
            <v>-14.5</v>
          </cell>
          <cell r="ED447">
            <v>-34.1</v>
          </cell>
          <cell r="EM447">
            <v>-10.9</v>
          </cell>
          <cell r="EP447">
            <v>4.9000000000000004</v>
          </cell>
          <cell r="EY447">
            <v>-22.3</v>
          </cell>
          <cell r="FB447">
            <v>-24.1</v>
          </cell>
          <cell r="FK447">
            <v>-19.7</v>
          </cell>
          <cell r="FN447">
            <v>-21.2</v>
          </cell>
          <cell r="FW447">
            <v>-20.7</v>
          </cell>
          <cell r="FZ447">
            <v>-24.3</v>
          </cell>
          <cell r="GL447">
            <v>-7.5</v>
          </cell>
        </row>
        <row r="448">
          <cell r="N448">
            <v>5</v>
          </cell>
          <cell r="Z448">
            <v>5</v>
          </cell>
          <cell r="AL448">
            <v>7</v>
          </cell>
          <cell r="AX448">
            <v>4</v>
          </cell>
          <cell r="BJ448">
            <v>5</v>
          </cell>
          <cell r="BV448">
            <v>3</v>
          </cell>
          <cell r="CH448">
            <v>2</v>
          </cell>
          <cell r="CT448">
            <v>3</v>
          </cell>
          <cell r="DF448">
            <v>3</v>
          </cell>
          <cell r="DR448">
            <v>4</v>
          </cell>
          <cell r="EA448">
            <v>3</v>
          </cell>
          <cell r="ED448">
            <v>5</v>
          </cell>
          <cell r="EM448">
            <v>3</v>
          </cell>
          <cell r="EP448">
            <v>2</v>
          </cell>
          <cell r="EY448">
            <v>3</v>
          </cell>
          <cell r="FB448">
            <v>4</v>
          </cell>
          <cell r="FK448">
            <v>3</v>
          </cell>
          <cell r="FN448">
            <v>6</v>
          </cell>
          <cell r="FW448">
            <v>4</v>
          </cell>
          <cell r="FZ448">
            <v>4</v>
          </cell>
          <cell r="GL448">
            <v>3</v>
          </cell>
        </row>
        <row r="449">
          <cell r="N449">
            <v>3</v>
          </cell>
          <cell r="Z449">
            <v>3</v>
          </cell>
          <cell r="AL449">
            <v>1</v>
          </cell>
          <cell r="AX449">
            <v>1</v>
          </cell>
          <cell r="BJ449">
            <v>1</v>
          </cell>
          <cell r="BV449">
            <v>1</v>
          </cell>
          <cell r="CH449">
            <v>0</v>
          </cell>
          <cell r="CT449">
            <v>0</v>
          </cell>
          <cell r="DF449">
            <v>1</v>
          </cell>
          <cell r="DR449">
            <v>1</v>
          </cell>
          <cell r="EA449">
            <v>1</v>
          </cell>
          <cell r="ED449">
            <v>1</v>
          </cell>
          <cell r="EM449">
            <v>1</v>
          </cell>
          <cell r="EP449">
            <v>0</v>
          </cell>
          <cell r="EY449">
            <v>1</v>
          </cell>
          <cell r="FB449">
            <v>0</v>
          </cell>
          <cell r="FK449">
            <v>1</v>
          </cell>
          <cell r="FN449">
            <v>0</v>
          </cell>
          <cell r="FW449">
            <v>1</v>
          </cell>
          <cell r="FZ449">
            <v>0</v>
          </cell>
          <cell r="GL449">
            <v>0</v>
          </cell>
        </row>
        <row r="450">
          <cell r="N450">
            <v>-20.5</v>
          </cell>
          <cell r="Z450">
            <v>-19.8</v>
          </cell>
          <cell r="AL450">
            <v>-32.4</v>
          </cell>
          <cell r="AX450">
            <v>-30.1</v>
          </cell>
          <cell r="BJ450">
            <v>-34.6</v>
          </cell>
          <cell r="BV450">
            <v>-50.7</v>
          </cell>
          <cell r="CH450">
            <v>-49.1</v>
          </cell>
          <cell r="CT450">
            <v>-63.2</v>
          </cell>
          <cell r="DF450">
            <v>-42.4</v>
          </cell>
          <cell r="DR450">
            <v>-49.3</v>
          </cell>
          <cell r="EA450">
            <v>-53.3</v>
          </cell>
          <cell r="ED450">
            <v>-56.3</v>
          </cell>
          <cell r="EM450">
            <v>-58.3</v>
          </cell>
          <cell r="EP450">
            <v>-58</v>
          </cell>
          <cell r="EY450">
            <v>-66.8</v>
          </cell>
          <cell r="FB450">
            <v>-61.1</v>
          </cell>
          <cell r="FK450">
            <v>-60.9</v>
          </cell>
          <cell r="FN450">
            <v>-58.2</v>
          </cell>
          <cell r="FW450">
            <v>-63.9</v>
          </cell>
          <cell r="FZ450">
            <v>-60.6</v>
          </cell>
          <cell r="GL450">
            <v>-43.4</v>
          </cell>
        </row>
        <row r="451">
          <cell r="N451">
            <v>-29</v>
          </cell>
          <cell r="Z451">
            <v>-29</v>
          </cell>
          <cell r="AL451">
            <v>-40</v>
          </cell>
          <cell r="AX451">
            <v>-38</v>
          </cell>
          <cell r="BJ451">
            <v>-44</v>
          </cell>
          <cell r="BV451">
            <v>-62</v>
          </cell>
          <cell r="CH451">
            <v>-60</v>
          </cell>
          <cell r="CT451">
            <v>-70</v>
          </cell>
          <cell r="DF451">
            <v>-50</v>
          </cell>
          <cell r="DR451">
            <v>-57</v>
          </cell>
          <cell r="EA451">
            <v>-54</v>
          </cell>
          <cell r="ED451">
            <v>-62</v>
          </cell>
          <cell r="EM451">
            <v>-59</v>
          </cell>
          <cell r="EP451">
            <v>-67</v>
          </cell>
          <cell r="EY451">
            <v>-63</v>
          </cell>
          <cell r="FB451">
            <v>-70</v>
          </cell>
          <cell r="FK451">
            <v>-57</v>
          </cell>
          <cell r="FN451">
            <v>-66</v>
          </cell>
          <cell r="FW451">
            <v>-60</v>
          </cell>
          <cell r="FZ451">
            <v>-68</v>
          </cell>
          <cell r="GL451">
            <v>-52</v>
          </cell>
        </row>
        <row r="452">
          <cell r="N452">
            <v>-12.6</v>
          </cell>
          <cell r="Z452">
            <v>-10.9</v>
          </cell>
          <cell r="AL452">
            <v>-22.5</v>
          </cell>
          <cell r="AX452">
            <v>-15.2</v>
          </cell>
          <cell r="BJ452">
            <v>-17.7</v>
          </cell>
          <cell r="BV452">
            <v>-29.9</v>
          </cell>
          <cell r="CH452">
            <v>-24.3</v>
          </cell>
          <cell r="CT452">
            <v>-37.299999999999997</v>
          </cell>
          <cell r="DF452">
            <v>-21.5</v>
          </cell>
          <cell r="DR452">
            <v>-33.299999999999997</v>
          </cell>
          <cell r="EA452">
            <v>-31.5</v>
          </cell>
          <cell r="ED452">
            <v>-37.299999999999997</v>
          </cell>
          <cell r="EM452">
            <v>-36.5</v>
          </cell>
          <cell r="EP452">
            <v>-35.700000000000003</v>
          </cell>
          <cell r="EY452">
            <v>-44</v>
          </cell>
          <cell r="FB452">
            <v>-35.9</v>
          </cell>
          <cell r="FK452">
            <v>-35.1</v>
          </cell>
          <cell r="FN452">
            <v>-34</v>
          </cell>
          <cell r="FW452">
            <v>-37.1</v>
          </cell>
          <cell r="FZ452">
            <v>-33.299999999999997</v>
          </cell>
          <cell r="GL452">
            <v>-21.1</v>
          </cell>
        </row>
        <row r="453">
          <cell r="N453">
            <v>-25</v>
          </cell>
          <cell r="Z453">
            <v>-24</v>
          </cell>
          <cell r="AL453">
            <v>-34</v>
          </cell>
          <cell r="AX453">
            <v>-27</v>
          </cell>
          <cell r="BJ453">
            <v>-31</v>
          </cell>
          <cell r="BV453">
            <v>-45</v>
          </cell>
          <cell r="CH453">
            <v>-39</v>
          </cell>
          <cell r="CT453">
            <v>-48</v>
          </cell>
          <cell r="DF453">
            <v>-33</v>
          </cell>
          <cell r="DR453">
            <v>-45</v>
          </cell>
          <cell r="EA453">
            <v>-45</v>
          </cell>
          <cell r="ED453">
            <v>-47</v>
          </cell>
          <cell r="EM453">
            <v>-50</v>
          </cell>
          <cell r="EP453">
            <v>-60</v>
          </cell>
          <cell r="EY453">
            <v>-47</v>
          </cell>
          <cell r="FB453">
            <v>-60</v>
          </cell>
          <cell r="FK453">
            <v>-38</v>
          </cell>
          <cell r="FN453">
            <v>-57</v>
          </cell>
          <cell r="FW453">
            <v>-40</v>
          </cell>
          <cell r="FZ453">
            <v>-56</v>
          </cell>
          <cell r="GL453">
            <v>-45</v>
          </cell>
        </row>
        <row r="454">
          <cell r="BV454">
            <v>28</v>
          </cell>
          <cell r="CH454">
            <v>35</v>
          </cell>
          <cell r="CT454">
            <v>44</v>
          </cell>
          <cell r="DF454">
            <v>34</v>
          </cell>
          <cell r="DR454">
            <v>37</v>
          </cell>
          <cell r="EA454">
            <v>31</v>
          </cell>
          <cell r="ED454">
            <v>42</v>
          </cell>
          <cell r="EM454">
            <v>39</v>
          </cell>
          <cell r="EP454">
            <v>46</v>
          </cell>
          <cell r="EY454">
            <v>40</v>
          </cell>
          <cell r="FB454">
            <v>46</v>
          </cell>
          <cell r="FK454">
            <v>38</v>
          </cell>
          <cell r="FN454">
            <v>45</v>
          </cell>
          <cell r="FW454">
            <v>38</v>
          </cell>
          <cell r="FZ454">
            <v>48</v>
          </cell>
          <cell r="GL454">
            <v>37</v>
          </cell>
        </row>
        <row r="455">
          <cell r="N455">
            <v>7.8</v>
          </cell>
          <cell r="Z455">
            <v>5.3</v>
          </cell>
          <cell r="AL455">
            <v>-14.9</v>
          </cell>
          <cell r="AX455">
            <v>-20.7</v>
          </cell>
          <cell r="BJ455">
            <v>-14.5</v>
          </cell>
          <cell r="BV455">
            <v>-42.1</v>
          </cell>
          <cell r="CH455">
            <v>-35.4</v>
          </cell>
          <cell r="CT455">
            <v>-36.5</v>
          </cell>
          <cell r="DF455">
            <v>-21.9</v>
          </cell>
          <cell r="DR455">
            <v>-21.8</v>
          </cell>
          <cell r="EA455">
            <v>-23.3</v>
          </cell>
          <cell r="ED455">
            <v>-30.4</v>
          </cell>
          <cell r="EM455">
            <v>-31.3</v>
          </cell>
          <cell r="EP455">
            <v>-32.700000000000003</v>
          </cell>
          <cell r="EY455">
            <v>-36.9</v>
          </cell>
          <cell r="FB455">
            <v>-37.9</v>
          </cell>
          <cell r="FK455">
            <v>-33.9</v>
          </cell>
          <cell r="FN455">
            <v>-34.700000000000003</v>
          </cell>
          <cell r="FW455">
            <v>-37.9</v>
          </cell>
          <cell r="FZ455">
            <v>-38.9</v>
          </cell>
          <cell r="GL455">
            <v>-19</v>
          </cell>
        </row>
        <row r="456">
          <cell r="N456">
            <v>2</v>
          </cell>
          <cell r="Z456">
            <v>-1</v>
          </cell>
          <cell r="AL456">
            <v>-20</v>
          </cell>
          <cell r="AX456">
            <v>-26</v>
          </cell>
          <cell r="BJ456">
            <v>-21</v>
          </cell>
          <cell r="BV456">
            <v>-50</v>
          </cell>
          <cell r="CH456">
            <v>-43</v>
          </cell>
          <cell r="CT456">
            <v>-41</v>
          </cell>
          <cell r="DF456">
            <v>-27</v>
          </cell>
          <cell r="DR456">
            <v>-27</v>
          </cell>
          <cell r="EA456">
            <v>-24</v>
          </cell>
          <cell r="ED456">
            <v>-34</v>
          </cell>
          <cell r="EM456">
            <v>-32</v>
          </cell>
          <cell r="EP456">
            <v>-38</v>
          </cell>
          <cell r="EY456">
            <v>-34</v>
          </cell>
          <cell r="FB456">
            <v>-43</v>
          </cell>
          <cell r="FK456">
            <v>-31</v>
          </cell>
          <cell r="FN456">
            <v>-39</v>
          </cell>
          <cell r="FW456">
            <v>-35</v>
          </cell>
          <cell r="FZ456">
            <v>-43</v>
          </cell>
          <cell r="GL456">
            <v>-24</v>
          </cell>
        </row>
        <row r="457">
          <cell r="N457">
            <v>68</v>
          </cell>
          <cell r="Z457">
            <v>70</v>
          </cell>
          <cell r="AL457">
            <v>62</v>
          </cell>
          <cell r="AX457">
            <v>62</v>
          </cell>
          <cell r="BJ457">
            <v>69</v>
          </cell>
          <cell r="BV457">
            <v>85</v>
          </cell>
          <cell r="CH457">
            <v>88</v>
          </cell>
          <cell r="CT457">
            <v>79</v>
          </cell>
          <cell r="DF457">
            <v>75</v>
          </cell>
          <cell r="DR457">
            <v>78</v>
          </cell>
          <cell r="EA457">
            <v>41</v>
          </cell>
          <cell r="ED457">
            <v>73</v>
          </cell>
          <cell r="EM457">
            <v>46</v>
          </cell>
          <cell r="EP457">
            <v>79</v>
          </cell>
          <cell r="EY457">
            <v>47</v>
          </cell>
          <cell r="FB457">
            <v>78</v>
          </cell>
          <cell r="FK457">
            <v>45</v>
          </cell>
          <cell r="FN457">
            <v>66</v>
          </cell>
          <cell r="FW457">
            <v>44</v>
          </cell>
          <cell r="FZ457">
            <v>64</v>
          </cell>
          <cell r="GL457">
            <v>69</v>
          </cell>
        </row>
        <row r="458">
          <cell r="N458">
            <v>-13.7</v>
          </cell>
          <cell r="Z458">
            <v>-10</v>
          </cell>
          <cell r="AL458">
            <v>-22.2</v>
          </cell>
          <cell r="AX458">
            <v>-10.4</v>
          </cell>
          <cell r="BJ458">
            <v>-11.1</v>
          </cell>
          <cell r="BV458">
            <v>-20</v>
          </cell>
          <cell r="CH458">
            <v>-19.8</v>
          </cell>
          <cell r="CT458">
            <v>-31.9</v>
          </cell>
          <cell r="DF458">
            <v>-17.2</v>
          </cell>
          <cell r="DR458">
            <v>-26.3</v>
          </cell>
          <cell r="EA458">
            <v>-23.4</v>
          </cell>
          <cell r="ED458">
            <v>-35.4</v>
          </cell>
          <cell r="EM458">
            <v>-21.6</v>
          </cell>
          <cell r="EP458">
            <v>-10.199999999999999</v>
          </cell>
          <cell r="EY458">
            <v>-31.9</v>
          </cell>
          <cell r="FB458">
            <v>-30</v>
          </cell>
          <cell r="FK458">
            <v>-24.2</v>
          </cell>
          <cell r="FN458">
            <v>-24.5</v>
          </cell>
          <cell r="FW458">
            <v>-27.2</v>
          </cell>
          <cell r="FZ458">
            <v>-26.1</v>
          </cell>
          <cell r="GL458">
            <v>-12.1</v>
          </cell>
        </row>
        <row r="459">
          <cell r="N459">
            <v>-64</v>
          </cell>
          <cell r="Z459">
            <v>-64</v>
          </cell>
          <cell r="AL459">
            <v>-68</v>
          </cell>
          <cell r="AX459">
            <v>-58</v>
          </cell>
          <cell r="BJ459">
            <v>-66</v>
          </cell>
          <cell r="BV459">
            <v>-84</v>
          </cell>
          <cell r="CH459">
            <v>-82</v>
          </cell>
          <cell r="CT459">
            <v>-74</v>
          </cell>
          <cell r="DF459">
            <v>-63</v>
          </cell>
          <cell r="DR459">
            <v>-73</v>
          </cell>
          <cell r="EA459">
            <v>-17</v>
          </cell>
          <cell r="ED459">
            <v>-72</v>
          </cell>
          <cell r="EM459">
            <v>-15</v>
          </cell>
          <cell r="EP459">
            <v>-51</v>
          </cell>
          <cell r="EY459">
            <v>-21</v>
          </cell>
          <cell r="FB459">
            <v>-70</v>
          </cell>
          <cell r="FK459">
            <v>-13</v>
          </cell>
          <cell r="FN459">
            <v>-59</v>
          </cell>
          <cell r="FW459">
            <v>-16</v>
          </cell>
          <cell r="FZ459">
            <v>-59</v>
          </cell>
          <cell r="GL459">
            <v>-51</v>
          </cell>
        </row>
        <row r="460">
          <cell r="N460">
            <v>0.9</v>
          </cell>
          <cell r="Z460">
            <v>3.5</v>
          </cell>
          <cell r="AL460">
            <v>-13.8</v>
          </cell>
          <cell r="AX460">
            <v>-4.5</v>
          </cell>
          <cell r="BJ460">
            <v>-11.4</v>
          </cell>
          <cell r="BV460">
            <v>-26</v>
          </cell>
          <cell r="CH460">
            <v>-15.2</v>
          </cell>
          <cell r="CT460">
            <v>-30.3</v>
          </cell>
          <cell r="DF460">
            <v>-15.8</v>
          </cell>
          <cell r="DR460">
            <v>-22.6</v>
          </cell>
          <cell r="EA460">
            <v>-15.7</v>
          </cell>
          <cell r="ED460">
            <v>-25.2</v>
          </cell>
          <cell r="EM460">
            <v>-16.8</v>
          </cell>
          <cell r="EP460">
            <v>-16.899999999999999</v>
          </cell>
          <cell r="EY460">
            <v>-33.299999999999997</v>
          </cell>
          <cell r="FB460">
            <v>-23</v>
          </cell>
          <cell r="FK460">
            <v>-27.3</v>
          </cell>
          <cell r="FN460">
            <v>-14.8</v>
          </cell>
          <cell r="FW460">
            <v>-28.3</v>
          </cell>
          <cell r="FZ460">
            <v>-15.1</v>
          </cell>
          <cell r="GL460">
            <v>-0.2</v>
          </cell>
        </row>
        <row r="461">
          <cell r="N461">
            <v>2</v>
          </cell>
          <cell r="Z461">
            <v>4</v>
          </cell>
          <cell r="AL461">
            <v>-12</v>
          </cell>
          <cell r="AX461">
            <v>-3</v>
          </cell>
          <cell r="BJ461">
            <v>-11</v>
          </cell>
          <cell r="BV461">
            <v>-27</v>
          </cell>
          <cell r="CH461">
            <v>-16</v>
          </cell>
          <cell r="CT461">
            <v>-28</v>
          </cell>
          <cell r="DF461">
            <v>-14</v>
          </cell>
          <cell r="DR461">
            <v>-21</v>
          </cell>
          <cell r="EA461">
            <v>-58</v>
          </cell>
          <cell r="ED461">
            <v>-22</v>
          </cell>
          <cell r="EM461">
            <v>-59</v>
          </cell>
          <cell r="EP461">
            <v>-55</v>
          </cell>
          <cell r="EY461">
            <v>-54</v>
          </cell>
          <cell r="FB461">
            <v>-61</v>
          </cell>
          <cell r="FK461">
            <v>-48</v>
          </cell>
          <cell r="FN461">
            <v>-52</v>
          </cell>
          <cell r="FW461">
            <v>-49</v>
          </cell>
          <cell r="FZ461">
            <v>-52</v>
          </cell>
          <cell r="GL461">
            <v>-38</v>
          </cell>
        </row>
        <row r="462">
          <cell r="N462">
            <v>-0.7</v>
          </cell>
          <cell r="Z462">
            <v>1.5</v>
          </cell>
          <cell r="AL462">
            <v>-9</v>
          </cell>
          <cell r="AX462">
            <v>-15.9</v>
          </cell>
          <cell r="BJ462">
            <v>-20.399999999999999</v>
          </cell>
          <cell r="BV462">
            <v>-48.8</v>
          </cell>
          <cell r="CH462">
            <v>-43.9</v>
          </cell>
          <cell r="CT462">
            <v>-39.299999999999997</v>
          </cell>
          <cell r="DF462">
            <v>-26</v>
          </cell>
          <cell r="DR462">
            <v>-28</v>
          </cell>
          <cell r="EA462">
            <v>-27.2</v>
          </cell>
          <cell r="ED462">
            <v>-27.6</v>
          </cell>
          <cell r="EM462">
            <v>-33.200000000000003</v>
          </cell>
          <cell r="EP462">
            <v>-33.9</v>
          </cell>
          <cell r="EY462">
            <v>-42.3</v>
          </cell>
          <cell r="FB462">
            <v>-38.9</v>
          </cell>
          <cell r="FK462">
            <v>-43.4</v>
          </cell>
          <cell r="FN462">
            <v>-27.3</v>
          </cell>
          <cell r="FW462">
            <v>-44.4</v>
          </cell>
          <cell r="FZ462">
            <v>-28.4</v>
          </cell>
          <cell r="GL462">
            <v>-15</v>
          </cell>
        </row>
        <row r="463">
          <cell r="N463">
            <v>3</v>
          </cell>
          <cell r="Z463">
            <v>5</v>
          </cell>
          <cell r="AL463">
            <v>-5</v>
          </cell>
          <cell r="AX463">
            <v>-12</v>
          </cell>
          <cell r="BJ463">
            <v>-17</v>
          </cell>
          <cell r="BV463">
            <v>-46</v>
          </cell>
          <cell r="CH463">
            <v>-41</v>
          </cell>
          <cell r="CT463">
            <v>-35</v>
          </cell>
          <cell r="DF463">
            <v>-22</v>
          </cell>
          <cell r="DR463">
            <v>-24</v>
          </cell>
          <cell r="EA463">
            <v>-48</v>
          </cell>
          <cell r="ED463">
            <v>-23</v>
          </cell>
          <cell r="EM463">
            <v>-54</v>
          </cell>
          <cell r="EP463">
            <v>-46</v>
          </cell>
          <cell r="EY463">
            <v>-55</v>
          </cell>
          <cell r="FB463">
            <v>-51</v>
          </cell>
          <cell r="FK463">
            <v>-56</v>
          </cell>
          <cell r="FN463">
            <v>-39</v>
          </cell>
          <cell r="FW463">
            <v>-57</v>
          </cell>
          <cell r="FZ463">
            <v>-40</v>
          </cell>
          <cell r="GL463">
            <v>-27</v>
          </cell>
        </row>
        <row r="464">
          <cell r="N464">
            <v>11</v>
          </cell>
          <cell r="Z464">
            <v>7</v>
          </cell>
          <cell r="AL464">
            <v>7</v>
          </cell>
          <cell r="AX464">
            <v>6</v>
          </cell>
          <cell r="BJ464">
            <v>8</v>
          </cell>
          <cell r="BV464">
            <v>9</v>
          </cell>
          <cell r="CH464">
            <v>7</v>
          </cell>
          <cell r="CT464">
            <v>8</v>
          </cell>
          <cell r="DF464">
            <v>5</v>
          </cell>
          <cell r="DR464">
            <v>6</v>
          </cell>
          <cell r="EA464">
            <v>7</v>
          </cell>
          <cell r="ED464">
            <v>5</v>
          </cell>
          <cell r="EM464">
            <v>8</v>
          </cell>
          <cell r="EP464">
            <v>5</v>
          </cell>
          <cell r="EY464">
            <v>8</v>
          </cell>
          <cell r="FB464">
            <v>7</v>
          </cell>
          <cell r="FK464">
            <v>7</v>
          </cell>
          <cell r="FN464">
            <v>5</v>
          </cell>
          <cell r="FW464">
            <v>8</v>
          </cell>
          <cell r="FZ464">
            <v>4</v>
          </cell>
          <cell r="GL464">
            <v>4</v>
          </cell>
        </row>
        <row r="465">
          <cell r="N465">
            <v>67</v>
          </cell>
          <cell r="Z465">
            <v>67.900000000000006</v>
          </cell>
          <cell r="AL465">
            <v>66.599999999999994</v>
          </cell>
          <cell r="AX465">
            <v>69.900000000000006</v>
          </cell>
          <cell r="BJ465">
            <v>68.3</v>
          </cell>
          <cell r="BV465">
            <v>62.2</v>
          </cell>
          <cell r="CH465">
            <v>59.6</v>
          </cell>
          <cell r="CT465">
            <v>58.1</v>
          </cell>
          <cell r="DF465">
            <v>64</v>
          </cell>
          <cell r="DR465">
            <v>62.4</v>
          </cell>
          <cell r="EA465">
            <v>61.1</v>
          </cell>
          <cell r="ED465">
            <v>58.2</v>
          </cell>
          <cell r="EM465">
            <v>60</v>
          </cell>
          <cell r="EP465">
            <v>59.4</v>
          </cell>
          <cell r="EY465">
            <v>57.5</v>
          </cell>
          <cell r="FB465">
            <v>57.7</v>
          </cell>
          <cell r="FK465">
            <v>61</v>
          </cell>
          <cell r="FN465">
            <v>59.3</v>
          </cell>
          <cell r="FW465">
            <v>60.3</v>
          </cell>
          <cell r="FZ465">
            <v>59.1</v>
          </cell>
          <cell r="GL465">
            <v>62.7</v>
          </cell>
        </row>
        <row r="466">
          <cell r="N466">
            <v>54.5</v>
          </cell>
          <cell r="Z466">
            <v>54.4</v>
          </cell>
          <cell r="AL466">
            <v>55.3</v>
          </cell>
          <cell r="AX466">
            <v>58.1</v>
          </cell>
          <cell r="BJ466">
            <v>54.6</v>
          </cell>
          <cell r="BV466">
            <v>46</v>
          </cell>
          <cell r="CH466">
            <v>43.9</v>
          </cell>
          <cell r="CT466">
            <v>47.9</v>
          </cell>
          <cell r="DF466">
            <v>52.7</v>
          </cell>
          <cell r="DR466">
            <v>50.9</v>
          </cell>
          <cell r="EA466">
            <v>65.8</v>
          </cell>
          <cell r="ED466">
            <v>49.5</v>
          </cell>
          <cell r="EM466">
            <v>64.8</v>
          </cell>
          <cell r="EP466">
            <v>54.1</v>
          </cell>
          <cell r="EY466">
            <v>62.8</v>
          </cell>
          <cell r="FB466">
            <v>52.6</v>
          </cell>
          <cell r="FK466">
            <v>66.400000000000006</v>
          </cell>
          <cell r="FN466">
            <v>55.6</v>
          </cell>
          <cell r="FW466">
            <v>65.7</v>
          </cell>
          <cell r="FZ466">
            <v>55.9</v>
          </cell>
          <cell r="GL466">
            <v>57.9</v>
          </cell>
        </row>
        <row r="467">
          <cell r="N467">
            <v>-4</v>
          </cell>
          <cell r="Z467">
            <v>-1.3</v>
          </cell>
          <cell r="AL467">
            <v>-18.8</v>
          </cell>
          <cell r="AX467">
            <v>-23.5</v>
          </cell>
          <cell r="BJ467">
            <v>-23.1</v>
          </cell>
          <cell r="BV467">
            <v>-52.5</v>
          </cell>
          <cell r="CH467">
            <v>-52.8</v>
          </cell>
          <cell r="CT467">
            <v>-56.4</v>
          </cell>
          <cell r="DF467">
            <v>-43.8</v>
          </cell>
          <cell r="DR467">
            <v>-41.6</v>
          </cell>
          <cell r="EA467">
            <v>-51.5</v>
          </cell>
          <cell r="ED467">
            <v>-50.4</v>
          </cell>
          <cell r="EM467">
            <v>-58.6</v>
          </cell>
          <cell r="EP467">
            <v>-58.4</v>
          </cell>
          <cell r="EY467">
            <v>-67.900000000000006</v>
          </cell>
          <cell r="FB467">
            <v>-60.6</v>
          </cell>
          <cell r="FK467">
            <v>-59</v>
          </cell>
          <cell r="FN467">
            <v>-56.5</v>
          </cell>
          <cell r="FW467">
            <v>-60</v>
          </cell>
          <cell r="FZ467">
            <v>-56.8</v>
          </cell>
          <cell r="GL467">
            <v>-41.8</v>
          </cell>
        </row>
        <row r="468">
          <cell r="N468">
            <v>-11</v>
          </cell>
          <cell r="Z468">
            <v>-9</v>
          </cell>
          <cell r="AL468">
            <v>-25</v>
          </cell>
          <cell r="AX468">
            <v>-30</v>
          </cell>
          <cell r="BJ468">
            <v>-31</v>
          </cell>
          <cell r="BV468">
            <v>-62</v>
          </cell>
          <cell r="CH468">
            <v>-62</v>
          </cell>
          <cell r="CT468">
            <v>-62</v>
          </cell>
          <cell r="DF468">
            <v>-50</v>
          </cell>
          <cell r="DR468">
            <v>-48</v>
          </cell>
          <cell r="EA468">
            <v>-51</v>
          </cell>
          <cell r="ED468">
            <v>-55</v>
          </cell>
          <cell r="EM468">
            <v>-58</v>
          </cell>
          <cell r="EP468">
            <v>-64</v>
          </cell>
          <cell r="EY468">
            <v>-65</v>
          </cell>
          <cell r="FB468">
            <v>-66</v>
          </cell>
          <cell r="FK468">
            <v>-56</v>
          </cell>
          <cell r="FN468">
            <v>-61</v>
          </cell>
          <cell r="FW468">
            <v>-57</v>
          </cell>
          <cell r="FZ468">
            <v>-61</v>
          </cell>
          <cell r="GL468">
            <v>-47</v>
          </cell>
        </row>
        <row r="469">
          <cell r="N469">
            <v>3.4</v>
          </cell>
          <cell r="Z469">
            <v>1.4</v>
          </cell>
          <cell r="AL469">
            <v>-15.9</v>
          </cell>
          <cell r="AX469">
            <v>-15.4</v>
          </cell>
          <cell r="BJ469">
            <v>-9.4</v>
          </cell>
          <cell r="BV469">
            <v>-27.9</v>
          </cell>
          <cell r="CH469">
            <v>-22.4</v>
          </cell>
          <cell r="CT469">
            <v>-26.9</v>
          </cell>
          <cell r="DF469">
            <v>-16.899999999999999</v>
          </cell>
          <cell r="DR469">
            <v>-12.6</v>
          </cell>
          <cell r="EA469">
            <v>-15</v>
          </cell>
          <cell r="ED469">
            <v>-20.399999999999999</v>
          </cell>
          <cell r="EM469">
            <v>-23.1</v>
          </cell>
          <cell r="EP469">
            <v>-19.8</v>
          </cell>
          <cell r="EY469">
            <v>-29.2</v>
          </cell>
          <cell r="FB469">
            <v>-29</v>
          </cell>
          <cell r="FK469">
            <v>-24.3</v>
          </cell>
          <cell r="FN469">
            <v>-16.5</v>
          </cell>
          <cell r="FW469">
            <v>-24.3</v>
          </cell>
          <cell r="FZ469">
            <v>-20.9</v>
          </cell>
          <cell r="GL469">
            <v>-0.3</v>
          </cell>
        </row>
        <row r="470">
          <cell r="N470">
            <v>14</v>
          </cell>
          <cell r="Z470">
            <v>11</v>
          </cell>
          <cell r="AL470">
            <v>-4</v>
          </cell>
          <cell r="AX470">
            <v>-4</v>
          </cell>
          <cell r="BJ470">
            <v>0</v>
          </cell>
          <cell r="BV470">
            <v>-21</v>
          </cell>
          <cell r="CH470">
            <v>-15</v>
          </cell>
          <cell r="CT470">
            <v>-14</v>
          </cell>
          <cell r="DF470">
            <v>-5</v>
          </cell>
          <cell r="DR470">
            <v>-1</v>
          </cell>
          <cell r="EA470">
            <v>-34</v>
          </cell>
          <cell r="ED470">
            <v>-6</v>
          </cell>
          <cell r="EM470">
            <v>-42</v>
          </cell>
          <cell r="EP470">
            <v>-20</v>
          </cell>
          <cell r="EY470">
            <v>-47</v>
          </cell>
          <cell r="FB470">
            <v>-29</v>
          </cell>
          <cell r="FK470">
            <v>-42</v>
          </cell>
          <cell r="FN470">
            <v>-15</v>
          </cell>
          <cell r="FW470">
            <v>-42</v>
          </cell>
          <cell r="FZ470">
            <v>-19</v>
          </cell>
          <cell r="GL470">
            <v>0</v>
          </cell>
        </row>
        <row r="471">
          <cell r="N471">
            <v>-0.3</v>
          </cell>
          <cell r="Z471">
            <v>0</v>
          </cell>
          <cell r="AL471">
            <v>-17.3</v>
          </cell>
          <cell r="AX471">
            <v>-19.5</v>
          </cell>
          <cell r="BJ471">
            <v>-16.399999999999999</v>
          </cell>
          <cell r="BV471">
            <v>-40.700000000000003</v>
          </cell>
          <cell r="CH471">
            <v>-38.299999999999997</v>
          </cell>
          <cell r="CT471">
            <v>-42.4</v>
          </cell>
          <cell r="DF471">
            <v>-30.9</v>
          </cell>
          <cell r="DR471">
            <v>-27.7</v>
          </cell>
          <cell r="EA471">
            <v>-34.299999999999997</v>
          </cell>
          <cell r="ED471">
            <v>-36.1</v>
          </cell>
          <cell r="EM471">
            <v>-41.8</v>
          </cell>
          <cell r="EP471">
            <v>-40.299999999999997</v>
          </cell>
          <cell r="EY471">
            <v>-49.8</v>
          </cell>
          <cell r="FB471">
            <v>-45.6</v>
          </cell>
          <cell r="FK471">
            <v>-42.6</v>
          </cell>
          <cell r="FN471">
            <v>-37.700000000000003</v>
          </cell>
          <cell r="FW471">
            <v>-43.1</v>
          </cell>
          <cell r="FZ471">
            <v>-39.9</v>
          </cell>
          <cell r="GL471">
            <v>-22.2</v>
          </cell>
        </row>
        <row r="472">
          <cell r="N472">
            <v>1.1000000000000001</v>
          </cell>
          <cell r="Z472">
            <v>0.8</v>
          </cell>
          <cell r="AL472">
            <v>-14.8</v>
          </cell>
          <cell r="AX472">
            <v>-17.5</v>
          </cell>
          <cell r="BJ472">
            <v>-16.2</v>
          </cell>
          <cell r="BV472">
            <v>-42.8</v>
          </cell>
          <cell r="CH472">
            <v>-40.200000000000003</v>
          </cell>
          <cell r="CT472">
            <v>-39.799999999999997</v>
          </cell>
          <cell r="DF472">
            <v>-29</v>
          </cell>
          <cell r="DR472">
            <v>-26.1</v>
          </cell>
          <cell r="EA472">
            <v>-42.7</v>
          </cell>
          <cell r="ED472">
            <v>-32.299999999999997</v>
          </cell>
          <cell r="EM472">
            <v>-50.2</v>
          </cell>
          <cell r="EP472">
            <v>-43.5</v>
          </cell>
          <cell r="EY472">
            <v>-56.3</v>
          </cell>
          <cell r="FB472">
            <v>-48.6</v>
          </cell>
          <cell r="FK472">
            <v>-49.2</v>
          </cell>
          <cell r="FN472">
            <v>-39.6</v>
          </cell>
          <cell r="FW472">
            <v>-49.7</v>
          </cell>
          <cell r="FZ472">
            <v>-41.4</v>
          </cell>
          <cell r="GL472">
            <v>-25.1</v>
          </cell>
        </row>
        <row r="473">
          <cell r="N473">
            <v>6.2</v>
          </cell>
          <cell r="Z473">
            <v>6.4</v>
          </cell>
          <cell r="AL473">
            <v>6.1</v>
          </cell>
          <cell r="AX473">
            <v>5.8</v>
          </cell>
          <cell r="BJ473">
            <v>6.1</v>
          </cell>
          <cell r="BV473">
            <v>6.5</v>
          </cell>
          <cell r="CH473">
            <v>5.5</v>
          </cell>
          <cell r="CT473">
            <v>5.0999999999999996</v>
          </cell>
          <cell r="DF473">
            <v>5.6</v>
          </cell>
          <cell r="DR473">
            <v>6</v>
          </cell>
          <cell r="EA473">
            <v>5.4</v>
          </cell>
          <cell r="ED473">
            <v>5.6</v>
          </cell>
          <cell r="EM473">
            <v>5.5</v>
          </cell>
          <cell r="EP473">
            <v>5.7</v>
          </cell>
          <cell r="EY473">
            <v>5.0999999999999996</v>
          </cell>
          <cell r="FB473">
            <v>4.8</v>
          </cell>
          <cell r="FK473">
            <v>4.5999999999999996</v>
          </cell>
          <cell r="FN473">
            <v>4.0999999999999996</v>
          </cell>
          <cell r="FW473">
            <v>4.4000000000000004</v>
          </cell>
          <cell r="FZ473">
            <v>4</v>
          </cell>
          <cell r="GL473">
            <v>3.9</v>
          </cell>
        </row>
        <row r="474">
          <cell r="N474">
            <v>6.5</v>
          </cell>
          <cell r="Z474">
            <v>6.6</v>
          </cell>
          <cell r="AL474">
            <v>6.4</v>
          </cell>
          <cell r="AX474">
            <v>6.1</v>
          </cell>
          <cell r="BJ474">
            <v>6.3</v>
          </cell>
          <cell r="BV474">
            <v>6.6</v>
          </cell>
          <cell r="CH474">
            <v>5.6</v>
          </cell>
          <cell r="CT474">
            <v>5.4</v>
          </cell>
          <cell r="DF474">
            <v>5.9</v>
          </cell>
          <cell r="DR474">
            <v>6.3</v>
          </cell>
          <cell r="EA474">
            <v>5.6</v>
          </cell>
          <cell r="ED474">
            <v>6</v>
          </cell>
          <cell r="EM474">
            <v>5.7</v>
          </cell>
          <cell r="EP474">
            <v>5.8</v>
          </cell>
          <cell r="EY474">
            <v>5</v>
          </cell>
          <cell r="FB474">
            <v>4.9000000000000004</v>
          </cell>
          <cell r="FK474">
            <v>4.5</v>
          </cell>
          <cell r="FN474">
            <v>4.3</v>
          </cell>
          <cell r="FW474">
            <v>4.3</v>
          </cell>
          <cell r="FZ474">
            <v>4.0999999999999996</v>
          </cell>
          <cell r="GL474">
            <v>4</v>
          </cell>
        </row>
        <row r="475">
          <cell r="N475">
            <v>2</v>
          </cell>
          <cell r="Z475">
            <v>0</v>
          </cell>
          <cell r="AL475">
            <v>0</v>
          </cell>
          <cell r="AX475">
            <v>0</v>
          </cell>
          <cell r="BJ475">
            <v>0</v>
          </cell>
          <cell r="BV475">
            <v>0</v>
          </cell>
          <cell r="CH475">
            <v>1</v>
          </cell>
          <cell r="CT475">
            <v>1</v>
          </cell>
          <cell r="DF475">
            <v>0</v>
          </cell>
          <cell r="DR475">
            <v>0</v>
          </cell>
          <cell r="EA475">
            <v>0</v>
          </cell>
          <cell r="ED475">
            <v>0</v>
          </cell>
          <cell r="EM475">
            <v>0</v>
          </cell>
          <cell r="EP475">
            <v>0</v>
          </cell>
          <cell r="EY475">
            <v>1</v>
          </cell>
          <cell r="FB475">
            <v>1</v>
          </cell>
          <cell r="FK475">
            <v>0</v>
          </cell>
          <cell r="FN475">
            <v>0</v>
          </cell>
          <cell r="FW475">
            <v>0</v>
          </cell>
          <cell r="FZ475">
            <v>0</v>
          </cell>
          <cell r="GL475">
            <v>0</v>
          </cell>
        </row>
        <row r="476">
          <cell r="N476">
            <v>26</v>
          </cell>
          <cell r="Z476">
            <v>24</v>
          </cell>
          <cell r="AL476">
            <v>-5</v>
          </cell>
          <cell r="AX476">
            <v>-9</v>
          </cell>
          <cell r="BJ476">
            <v>-2</v>
          </cell>
          <cell r="BV476">
            <v>-40</v>
          </cell>
          <cell r="CH476">
            <v>-34</v>
          </cell>
          <cell r="CT476">
            <v>-34</v>
          </cell>
          <cell r="DF476">
            <v>-16</v>
          </cell>
          <cell r="DR476">
            <v>-14</v>
          </cell>
          <cell r="EA476">
            <v>-27</v>
          </cell>
          <cell r="ED476">
            <v>-23</v>
          </cell>
          <cell r="EM476">
            <v>-32</v>
          </cell>
          <cell r="EP476">
            <v>-27</v>
          </cell>
          <cell r="EY476">
            <v>-34</v>
          </cell>
          <cell r="FB476">
            <v>-35</v>
          </cell>
          <cell r="FK476">
            <v>-31</v>
          </cell>
          <cell r="FN476">
            <v>-27</v>
          </cell>
          <cell r="FW476">
            <v>-32</v>
          </cell>
          <cell r="FZ476">
            <v>-28</v>
          </cell>
          <cell r="GL476">
            <v>-17</v>
          </cell>
        </row>
        <row r="477">
          <cell r="N477">
            <v>2.8</v>
          </cell>
          <cell r="O477">
            <v>2.9</v>
          </cell>
          <cell r="P477">
            <v>2.8</v>
          </cell>
          <cell r="Q477">
            <v>2.8</v>
          </cell>
          <cell r="R477">
            <v>2.8</v>
          </cell>
          <cell r="S477">
            <v>2.8</v>
          </cell>
          <cell r="T477">
            <v>2.8</v>
          </cell>
          <cell r="U477">
            <v>2.8</v>
          </cell>
          <cell r="V477">
            <v>2.9</v>
          </cell>
          <cell r="W477">
            <v>2.9</v>
          </cell>
          <cell r="X477">
            <v>2.8</v>
          </cell>
          <cell r="Y477">
            <v>2.9</v>
          </cell>
          <cell r="Z477">
            <v>2.8</v>
          </cell>
          <cell r="AA477">
            <v>2.7</v>
          </cell>
          <cell r="AB477">
            <v>2.7</v>
          </cell>
          <cell r="AC477">
            <v>2.6</v>
          </cell>
          <cell r="AD477">
            <v>2.7</v>
          </cell>
          <cell r="AE477">
            <v>2.7</v>
          </cell>
          <cell r="AF477">
            <v>2.7</v>
          </cell>
          <cell r="AG477">
            <v>2.7</v>
          </cell>
          <cell r="AH477">
            <v>2.7</v>
          </cell>
          <cell r="AI477">
            <v>2.7</v>
          </cell>
          <cell r="AJ477">
            <v>2.7</v>
          </cell>
          <cell r="AK477">
            <v>2.7</v>
          </cell>
          <cell r="AL477">
            <v>2.6</v>
          </cell>
          <cell r="AM477">
            <v>2.6</v>
          </cell>
          <cell r="AN477">
            <v>2.6</v>
          </cell>
          <cell r="AO477">
            <v>2.6</v>
          </cell>
          <cell r="AP477">
            <v>2.5</v>
          </cell>
          <cell r="AQ477">
            <v>2.5</v>
          </cell>
          <cell r="AR477">
            <v>2.5</v>
          </cell>
          <cell r="AS477">
            <v>2.6</v>
          </cell>
          <cell r="AT477">
            <v>2.6</v>
          </cell>
          <cell r="AU477">
            <v>2.6</v>
          </cell>
          <cell r="AV477">
            <v>2.7</v>
          </cell>
          <cell r="AW477">
            <v>2.7</v>
          </cell>
          <cell r="AX477">
            <v>2.7</v>
          </cell>
          <cell r="AY477">
            <v>2.8</v>
          </cell>
          <cell r="AZ477">
            <v>2.7</v>
          </cell>
          <cell r="BA477">
            <v>2.8</v>
          </cell>
          <cell r="BB477">
            <v>2.7</v>
          </cell>
          <cell r="BC477">
            <v>2.7</v>
          </cell>
          <cell r="BD477">
            <v>2.7</v>
          </cell>
          <cell r="BE477">
            <v>2.8</v>
          </cell>
          <cell r="BF477">
            <v>2.8</v>
          </cell>
          <cell r="BG477">
            <v>2.8</v>
          </cell>
          <cell r="BH477">
            <v>2.8</v>
          </cell>
          <cell r="BI477">
            <v>2.8</v>
          </cell>
          <cell r="BJ477">
            <v>2.7</v>
          </cell>
          <cell r="BK477">
            <v>2.6</v>
          </cell>
          <cell r="BL477">
            <v>2.6</v>
          </cell>
          <cell r="BM477">
            <v>2.5</v>
          </cell>
          <cell r="BN477">
            <v>2.5</v>
          </cell>
          <cell r="BO477">
            <v>2.5</v>
          </cell>
          <cell r="BP477">
            <v>2.5</v>
          </cell>
          <cell r="BQ477">
            <v>2.4</v>
          </cell>
          <cell r="BR477">
            <v>2.4</v>
          </cell>
          <cell r="BS477">
            <v>2.4</v>
          </cell>
          <cell r="BT477">
            <v>2.2999999999999998</v>
          </cell>
          <cell r="BU477">
            <v>2.2999999999999998</v>
          </cell>
          <cell r="BV477">
            <v>2.2999999999999998</v>
          </cell>
          <cell r="BW477">
            <v>2.4</v>
          </cell>
          <cell r="BX477">
            <v>2.2999999999999998</v>
          </cell>
          <cell r="BY477">
            <v>2.4</v>
          </cell>
          <cell r="BZ477">
            <v>2.4</v>
          </cell>
          <cell r="CA477">
            <v>2.2999999999999998</v>
          </cell>
          <cell r="CB477">
            <v>2.4</v>
          </cell>
          <cell r="CC477">
            <v>2.4</v>
          </cell>
          <cell r="CD477">
            <v>2.4</v>
          </cell>
          <cell r="CE477">
            <v>2.2999999999999998</v>
          </cell>
          <cell r="CF477">
            <v>2.2999999999999998</v>
          </cell>
          <cell r="CG477">
            <v>2.2999999999999998</v>
          </cell>
          <cell r="CH477">
            <v>2.4</v>
          </cell>
          <cell r="CI477">
            <v>2.2999999999999998</v>
          </cell>
          <cell r="CJ477">
            <v>2.2000000000000002</v>
          </cell>
          <cell r="CK477">
            <v>2.2000000000000002</v>
          </cell>
          <cell r="CL477">
            <v>2.2000000000000002</v>
          </cell>
          <cell r="CM477">
            <v>2.2999999999999998</v>
          </cell>
          <cell r="CN477">
            <v>2.2000000000000002</v>
          </cell>
          <cell r="CO477">
            <v>2.2000000000000002</v>
          </cell>
          <cell r="CP477">
            <v>2.2000000000000002</v>
          </cell>
          <cell r="CQ477">
            <v>2.2000000000000002</v>
          </cell>
          <cell r="CR477">
            <v>2.2000000000000002</v>
          </cell>
          <cell r="CS477">
            <v>2.2000000000000002</v>
          </cell>
          <cell r="CT477">
            <v>2.1</v>
          </cell>
          <cell r="CU477">
            <v>2.1</v>
          </cell>
          <cell r="CV477">
            <v>2.1</v>
          </cell>
          <cell r="CW477">
            <v>2.2999999999999998</v>
          </cell>
          <cell r="CX477">
            <v>2.2999999999999998</v>
          </cell>
          <cell r="CY477">
            <v>2.2999999999999998</v>
          </cell>
          <cell r="CZ477">
            <v>2.2999999999999998</v>
          </cell>
          <cell r="DA477">
            <v>2.2999999999999998</v>
          </cell>
          <cell r="DB477">
            <v>2.4</v>
          </cell>
          <cell r="DC477">
            <v>2.5</v>
          </cell>
          <cell r="DD477">
            <v>2.5</v>
          </cell>
          <cell r="DE477">
            <v>2.5</v>
          </cell>
          <cell r="DF477">
            <v>2.5</v>
          </cell>
          <cell r="DG477">
            <v>2.5</v>
          </cell>
          <cell r="DH477">
            <v>2.6</v>
          </cell>
          <cell r="DI477">
            <v>2.6</v>
          </cell>
          <cell r="DJ477">
            <v>2.7</v>
          </cell>
          <cell r="DK477">
            <v>2.6</v>
          </cell>
          <cell r="DL477">
            <v>2.7</v>
          </cell>
          <cell r="DM477">
            <v>2.7</v>
          </cell>
          <cell r="DN477">
            <v>2.6</v>
          </cell>
          <cell r="DO477">
            <v>2.6</v>
          </cell>
          <cell r="DP477">
            <v>2.4</v>
          </cell>
          <cell r="DQ477">
            <v>2.4</v>
          </cell>
          <cell r="DR477">
            <v>2.4</v>
          </cell>
          <cell r="DS477">
            <v>2.2999999999999998</v>
          </cell>
          <cell r="DT477">
            <v>2.2999999999999998</v>
          </cell>
          <cell r="DU477">
            <v>2.2000000000000002</v>
          </cell>
          <cell r="DV477">
            <v>2.2999999999999998</v>
          </cell>
          <cell r="DW477">
            <v>2.2999999999999998</v>
          </cell>
          <cell r="DX477">
            <v>2.2999999999999998</v>
          </cell>
          <cell r="DY477">
            <v>2.2999999999999998</v>
          </cell>
          <cell r="DZ477">
            <v>2.4</v>
          </cell>
          <cell r="EA477">
            <v>2.2999999999999998</v>
          </cell>
          <cell r="EB477">
            <v>2.2000000000000002</v>
          </cell>
          <cell r="EC477">
            <v>2.2000000000000002</v>
          </cell>
          <cell r="ED477">
            <v>2.1</v>
          </cell>
          <cell r="EE477">
            <v>2.1</v>
          </cell>
          <cell r="EF477">
            <v>2.2999999999999998</v>
          </cell>
          <cell r="EG477">
            <v>2.2999999999999998</v>
          </cell>
          <cell r="EH477">
            <v>2.2999999999999998</v>
          </cell>
          <cell r="EI477">
            <v>2.2999999999999998</v>
          </cell>
          <cell r="EJ477">
            <v>2.2999999999999998</v>
          </cell>
          <cell r="EK477">
            <v>2.2999999999999998</v>
          </cell>
          <cell r="EL477">
            <v>2.2000000000000002</v>
          </cell>
          <cell r="EM477">
            <v>2.2000000000000002</v>
          </cell>
          <cell r="EN477">
            <v>2.2999999999999998</v>
          </cell>
          <cell r="EO477">
            <v>2.2999999999999998</v>
          </cell>
          <cell r="EP477">
            <v>2.2999999999999998</v>
          </cell>
          <cell r="EQ477">
            <v>2.2999999999999998</v>
          </cell>
          <cell r="ER477">
            <v>2.1</v>
          </cell>
          <cell r="ES477">
            <v>2.2000000000000002</v>
          </cell>
          <cell r="ET477">
            <v>2.1</v>
          </cell>
          <cell r="EU477">
            <v>2.1</v>
          </cell>
          <cell r="EV477">
            <v>2.1</v>
          </cell>
          <cell r="EW477">
            <v>2.1</v>
          </cell>
          <cell r="EX477">
            <v>2</v>
          </cell>
          <cell r="EY477">
            <v>2</v>
          </cell>
          <cell r="EZ477">
            <v>2</v>
          </cell>
          <cell r="FA477">
            <v>2</v>
          </cell>
          <cell r="FB477">
            <v>2.1</v>
          </cell>
          <cell r="FC477">
            <v>2.2000000000000002</v>
          </cell>
          <cell r="FD477">
            <v>2.2000000000000002</v>
          </cell>
          <cell r="FE477">
            <v>2.1</v>
          </cell>
          <cell r="FF477">
            <v>2.2000000000000002</v>
          </cell>
          <cell r="FG477">
            <v>2.1</v>
          </cell>
          <cell r="FH477">
            <v>2.1</v>
          </cell>
          <cell r="FI477">
            <v>2.1</v>
          </cell>
          <cell r="FJ477">
            <v>2.1</v>
          </cell>
          <cell r="FK477">
            <v>2.2000000000000002</v>
          </cell>
          <cell r="FL477">
            <v>2.1</v>
          </cell>
          <cell r="FM477">
            <v>2.2000000000000002</v>
          </cell>
          <cell r="FN477">
            <v>2.2000000000000002</v>
          </cell>
          <cell r="FO477">
            <v>2.1</v>
          </cell>
          <cell r="FP477">
            <v>2.2000000000000002</v>
          </cell>
          <cell r="FQ477">
            <v>2.1</v>
          </cell>
          <cell r="FR477">
            <v>2.1</v>
          </cell>
          <cell r="FS477">
            <v>2</v>
          </cell>
          <cell r="FT477">
            <v>2.1</v>
          </cell>
          <cell r="FU477">
            <v>2.1</v>
          </cell>
          <cell r="FV477">
            <v>2.1</v>
          </cell>
          <cell r="FW477">
            <v>2</v>
          </cell>
          <cell r="FX477">
            <v>2</v>
          </cell>
          <cell r="FY477">
            <v>2</v>
          </cell>
          <cell r="FZ477">
            <v>2.1</v>
          </cell>
          <cell r="GA477">
            <v>2.1</v>
          </cell>
          <cell r="GB477">
            <v>2.2000000000000002</v>
          </cell>
          <cell r="GC477">
            <v>2.2999999999999998</v>
          </cell>
          <cell r="GD477">
            <v>2.2000000000000002</v>
          </cell>
          <cell r="GE477">
            <v>2.2000000000000002</v>
          </cell>
          <cell r="GF477">
            <v>2.2999999999999998</v>
          </cell>
          <cell r="GG477">
            <v>2.2999999999999998</v>
          </cell>
          <cell r="GH477">
            <v>2.2000000000000002</v>
          </cell>
          <cell r="GI477">
            <v>2.2999999999999998</v>
          </cell>
          <cell r="GJ477">
            <v>2.2999999999999998</v>
          </cell>
          <cell r="GK477">
            <v>2.2999999999999998</v>
          </cell>
          <cell r="GL477">
            <v>2.4</v>
          </cell>
          <cell r="GM477">
            <v>2.5</v>
          </cell>
          <cell r="GN477">
            <v>2.6</v>
          </cell>
          <cell r="GO477">
            <v>2.6</v>
          </cell>
          <cell r="GP477">
            <v>2.6</v>
          </cell>
          <cell r="GQ477">
            <v>2.7</v>
          </cell>
          <cell r="GR477">
            <v>2.6</v>
          </cell>
          <cell r="GS477">
            <v>2.6</v>
          </cell>
          <cell r="GT477">
            <v>2.6</v>
          </cell>
          <cell r="GU477">
            <v>2.5</v>
          </cell>
          <cell r="GV477">
            <v>2.5</v>
          </cell>
          <cell r="GW477">
            <v>2.5</v>
          </cell>
        </row>
        <row r="478">
          <cell r="N478">
            <v>2.6</v>
          </cell>
          <cell r="O478">
            <v>2.8</v>
          </cell>
          <cell r="P478">
            <v>2.9</v>
          </cell>
          <cell r="Q478">
            <v>2.9</v>
          </cell>
          <cell r="R478">
            <v>2.9</v>
          </cell>
          <cell r="S478">
            <v>3</v>
          </cell>
          <cell r="T478">
            <v>3</v>
          </cell>
          <cell r="U478">
            <v>2.9</v>
          </cell>
          <cell r="V478">
            <v>2.9</v>
          </cell>
          <cell r="W478">
            <v>2.8</v>
          </cell>
          <cell r="X478">
            <v>2.7</v>
          </cell>
          <cell r="Y478">
            <v>2.7</v>
          </cell>
          <cell r="Z478">
            <v>2.6</v>
          </cell>
          <cell r="AA478">
            <v>2.7</v>
          </cell>
          <cell r="AB478">
            <v>2.7</v>
          </cell>
          <cell r="AC478">
            <v>2.7</v>
          </cell>
          <cell r="AD478">
            <v>2.8</v>
          </cell>
          <cell r="AE478">
            <v>2.8</v>
          </cell>
          <cell r="AF478">
            <v>2.9</v>
          </cell>
          <cell r="AG478">
            <v>2.8</v>
          </cell>
          <cell r="AH478">
            <v>2.7</v>
          </cell>
          <cell r="AI478">
            <v>2.6</v>
          </cell>
          <cell r="AJ478">
            <v>2.5</v>
          </cell>
          <cell r="AK478">
            <v>2.5</v>
          </cell>
          <cell r="AL478">
            <v>2.5</v>
          </cell>
          <cell r="AM478">
            <v>2.5</v>
          </cell>
          <cell r="AN478">
            <v>2.6</v>
          </cell>
          <cell r="AO478">
            <v>2.7</v>
          </cell>
          <cell r="AP478">
            <v>2.6</v>
          </cell>
          <cell r="AQ478">
            <v>2.7</v>
          </cell>
          <cell r="AR478">
            <v>2.7</v>
          </cell>
          <cell r="AS478">
            <v>2.7</v>
          </cell>
          <cell r="AT478">
            <v>2.7</v>
          </cell>
          <cell r="AU478">
            <v>2.6</v>
          </cell>
          <cell r="AV478">
            <v>2.5</v>
          </cell>
          <cell r="AW478">
            <v>2.5</v>
          </cell>
          <cell r="AX478">
            <v>2.5</v>
          </cell>
          <cell r="AY478">
            <v>2.6</v>
          </cell>
          <cell r="AZ478">
            <v>2.7</v>
          </cell>
          <cell r="BA478">
            <v>2.9</v>
          </cell>
          <cell r="BB478">
            <v>2.9</v>
          </cell>
          <cell r="BC478">
            <v>2.9</v>
          </cell>
          <cell r="BD478">
            <v>2.9</v>
          </cell>
          <cell r="BE478">
            <v>2.9</v>
          </cell>
          <cell r="BF478">
            <v>2.8</v>
          </cell>
          <cell r="BG478">
            <v>2.8</v>
          </cell>
          <cell r="BH478">
            <v>2.6</v>
          </cell>
          <cell r="BI478">
            <v>2.6</v>
          </cell>
          <cell r="BJ478">
            <v>2.5</v>
          </cell>
          <cell r="BK478">
            <v>2.5</v>
          </cell>
          <cell r="BL478">
            <v>2.6</v>
          </cell>
          <cell r="BM478">
            <v>2.6</v>
          </cell>
          <cell r="BN478">
            <v>2.6</v>
          </cell>
          <cell r="BO478">
            <v>2.6</v>
          </cell>
          <cell r="BP478">
            <v>2.6</v>
          </cell>
          <cell r="BQ478">
            <v>2.5</v>
          </cell>
          <cell r="BR478">
            <v>2.5</v>
          </cell>
          <cell r="BS478">
            <v>2.2999999999999998</v>
          </cell>
          <cell r="BT478">
            <v>2.1</v>
          </cell>
          <cell r="BU478">
            <v>2.1</v>
          </cell>
          <cell r="BV478">
            <v>2.1</v>
          </cell>
          <cell r="BW478">
            <v>2.2000000000000002</v>
          </cell>
          <cell r="BX478">
            <v>2.2999999999999998</v>
          </cell>
          <cell r="BY478">
            <v>2.5</v>
          </cell>
          <cell r="BZ478">
            <v>2.5</v>
          </cell>
          <cell r="CA478">
            <v>2.5</v>
          </cell>
          <cell r="CB478">
            <v>2.5</v>
          </cell>
          <cell r="CC478">
            <v>2.5</v>
          </cell>
          <cell r="CD478">
            <v>2.4</v>
          </cell>
          <cell r="CE478">
            <v>2.2999999999999998</v>
          </cell>
          <cell r="CF478">
            <v>2.1</v>
          </cell>
          <cell r="CG478">
            <v>2.1</v>
          </cell>
          <cell r="CH478">
            <v>2.1</v>
          </cell>
          <cell r="CI478">
            <v>2.2000000000000002</v>
          </cell>
          <cell r="CJ478">
            <v>2.2999999999999998</v>
          </cell>
          <cell r="CK478">
            <v>2.4</v>
          </cell>
          <cell r="CL478">
            <v>2.4</v>
          </cell>
          <cell r="CM478">
            <v>2.4</v>
          </cell>
          <cell r="CN478">
            <v>2.4</v>
          </cell>
          <cell r="CO478">
            <v>2.2999999999999998</v>
          </cell>
          <cell r="CP478">
            <v>2.2000000000000002</v>
          </cell>
          <cell r="CQ478">
            <v>2.1</v>
          </cell>
          <cell r="CR478">
            <v>2.1</v>
          </cell>
          <cell r="CS478">
            <v>2</v>
          </cell>
          <cell r="CT478">
            <v>2</v>
          </cell>
          <cell r="CU478">
            <v>2.1</v>
          </cell>
          <cell r="CV478">
            <v>2.2000000000000002</v>
          </cell>
          <cell r="CW478">
            <v>2.4</v>
          </cell>
          <cell r="CX478">
            <v>2.5</v>
          </cell>
          <cell r="CY478">
            <v>2.4</v>
          </cell>
          <cell r="CZ478">
            <v>2.4</v>
          </cell>
          <cell r="DA478">
            <v>2.4</v>
          </cell>
          <cell r="DB478">
            <v>2.5</v>
          </cell>
          <cell r="DC478">
            <v>2.4</v>
          </cell>
          <cell r="DD478">
            <v>2.2999999999999998</v>
          </cell>
          <cell r="DE478">
            <v>2.2999999999999998</v>
          </cell>
          <cell r="DF478">
            <v>2.2999999999999998</v>
          </cell>
          <cell r="DG478">
            <v>2.4</v>
          </cell>
          <cell r="DH478">
            <v>2.6</v>
          </cell>
          <cell r="DI478">
            <v>2.7</v>
          </cell>
          <cell r="DJ478">
            <v>2.8</v>
          </cell>
          <cell r="DK478">
            <v>2.8</v>
          </cell>
          <cell r="DL478">
            <v>2.8</v>
          </cell>
          <cell r="DM478">
            <v>2.8</v>
          </cell>
          <cell r="DN478">
            <v>2.6</v>
          </cell>
          <cell r="DO478">
            <v>2.5</v>
          </cell>
          <cell r="DP478">
            <v>2.2000000000000002</v>
          </cell>
          <cell r="DQ478">
            <v>2.2000000000000002</v>
          </cell>
          <cell r="DR478">
            <v>2.2000000000000002</v>
          </cell>
          <cell r="DS478">
            <v>2.2999999999999998</v>
          </cell>
          <cell r="DT478">
            <v>2.2999999999999998</v>
          </cell>
          <cell r="DU478">
            <v>2.4</v>
          </cell>
          <cell r="DV478">
            <v>2.5</v>
          </cell>
          <cell r="DW478">
            <v>2.5</v>
          </cell>
          <cell r="DX478">
            <v>2.5</v>
          </cell>
          <cell r="DY478">
            <v>2.4</v>
          </cell>
          <cell r="DZ478">
            <v>2.4</v>
          </cell>
          <cell r="EA478">
            <v>2.2000000000000002</v>
          </cell>
          <cell r="EB478">
            <v>2</v>
          </cell>
          <cell r="EC478">
            <v>2</v>
          </cell>
          <cell r="ED478">
            <v>1.9</v>
          </cell>
          <cell r="EE478">
            <v>2.1</v>
          </cell>
          <cell r="EF478">
            <v>2.2999999999999998</v>
          </cell>
          <cell r="EG478">
            <v>2.4</v>
          </cell>
          <cell r="EH478">
            <v>2.4</v>
          </cell>
          <cell r="EI478">
            <v>2.4</v>
          </cell>
          <cell r="EJ478">
            <v>2.5</v>
          </cell>
          <cell r="EK478">
            <v>2.4</v>
          </cell>
          <cell r="EL478">
            <v>2.2000000000000002</v>
          </cell>
          <cell r="EM478">
            <v>2.1</v>
          </cell>
          <cell r="EN478">
            <v>2.1</v>
          </cell>
          <cell r="EO478">
            <v>2.1</v>
          </cell>
          <cell r="EP478">
            <v>2.1</v>
          </cell>
          <cell r="EQ478">
            <v>2.2000000000000002</v>
          </cell>
          <cell r="ER478">
            <v>2.1</v>
          </cell>
          <cell r="ES478">
            <v>2.2999999999999998</v>
          </cell>
          <cell r="ET478">
            <v>2.2000000000000002</v>
          </cell>
          <cell r="EU478">
            <v>2.2999999999999998</v>
          </cell>
          <cell r="EV478">
            <v>2.2000000000000002</v>
          </cell>
          <cell r="EW478">
            <v>2.2999999999999998</v>
          </cell>
          <cell r="EX478">
            <v>2.1</v>
          </cell>
          <cell r="EY478">
            <v>2</v>
          </cell>
          <cell r="EZ478">
            <v>1.9</v>
          </cell>
          <cell r="FA478">
            <v>1.8</v>
          </cell>
          <cell r="FB478">
            <v>1.8</v>
          </cell>
          <cell r="FC478">
            <v>2</v>
          </cell>
          <cell r="FD478">
            <v>2.1</v>
          </cell>
          <cell r="FE478">
            <v>2.2000000000000002</v>
          </cell>
          <cell r="FF478">
            <v>2.2999999999999998</v>
          </cell>
          <cell r="FG478">
            <v>2.2000000000000002</v>
          </cell>
          <cell r="FH478">
            <v>2.2000000000000002</v>
          </cell>
          <cell r="FI478">
            <v>2.2999999999999998</v>
          </cell>
          <cell r="FJ478">
            <v>2.2000000000000002</v>
          </cell>
          <cell r="FK478">
            <v>2.2000000000000002</v>
          </cell>
          <cell r="FL478">
            <v>2.1</v>
          </cell>
          <cell r="FM478">
            <v>2</v>
          </cell>
          <cell r="FN478">
            <v>2</v>
          </cell>
          <cell r="FO478">
            <v>2</v>
          </cell>
          <cell r="FP478">
            <v>2.1</v>
          </cell>
          <cell r="FQ478">
            <v>2.2000000000000002</v>
          </cell>
          <cell r="FR478">
            <v>2.2000000000000002</v>
          </cell>
          <cell r="FS478">
            <v>2.2000000000000002</v>
          </cell>
          <cell r="FT478">
            <v>2.2000000000000002</v>
          </cell>
          <cell r="FU478">
            <v>2.2000000000000002</v>
          </cell>
          <cell r="FV478">
            <v>2.2000000000000002</v>
          </cell>
          <cell r="FW478">
            <v>2.1</v>
          </cell>
          <cell r="FX478">
            <v>2</v>
          </cell>
          <cell r="FY478">
            <v>1.9</v>
          </cell>
          <cell r="FZ478">
            <v>1.9</v>
          </cell>
          <cell r="GA478">
            <v>2</v>
          </cell>
          <cell r="GB478">
            <v>2.1</v>
          </cell>
          <cell r="GC478">
            <v>2.2999999999999998</v>
          </cell>
          <cell r="GD478">
            <v>2.2999999999999998</v>
          </cell>
          <cell r="GE478">
            <v>2.4</v>
          </cell>
          <cell r="GF478">
            <v>2.5</v>
          </cell>
          <cell r="GG478">
            <v>2.4</v>
          </cell>
          <cell r="GH478">
            <v>2.2999999999999998</v>
          </cell>
          <cell r="GI478">
            <v>2.2999999999999998</v>
          </cell>
          <cell r="GJ478">
            <v>2.2000000000000002</v>
          </cell>
          <cell r="GK478">
            <v>2.1</v>
          </cell>
          <cell r="GL478">
            <v>2.2000000000000002</v>
          </cell>
          <cell r="GM478">
            <v>2.2999999999999998</v>
          </cell>
          <cell r="GN478">
            <v>2.5</v>
          </cell>
          <cell r="GO478">
            <v>2.7</v>
          </cell>
          <cell r="GP478">
            <v>2.7</v>
          </cell>
          <cell r="GQ478">
            <v>2.8</v>
          </cell>
          <cell r="GR478">
            <v>2.8</v>
          </cell>
          <cell r="GS478">
            <v>2.7</v>
          </cell>
          <cell r="GT478">
            <v>2.7</v>
          </cell>
          <cell r="GU478">
            <v>2.6</v>
          </cell>
          <cell r="GV478">
            <v>2.4</v>
          </cell>
          <cell r="GW478">
            <v>2.2999999999999998</v>
          </cell>
        </row>
        <row r="479">
          <cell r="N479">
            <v>59</v>
          </cell>
          <cell r="O479">
            <v>66</v>
          </cell>
          <cell r="P479">
            <v>10</v>
          </cell>
          <cell r="Q479">
            <v>5</v>
          </cell>
          <cell r="R479">
            <v>2</v>
          </cell>
          <cell r="S479">
            <v>5</v>
          </cell>
          <cell r="T479">
            <v>0</v>
          </cell>
          <cell r="U479">
            <v>0</v>
          </cell>
          <cell r="V479">
            <v>1</v>
          </cell>
          <cell r="W479">
            <v>4</v>
          </cell>
          <cell r="X479">
            <v>14</v>
          </cell>
          <cell r="Y479">
            <v>37</v>
          </cell>
          <cell r="Z479">
            <v>63</v>
          </cell>
          <cell r="AA479">
            <v>47</v>
          </cell>
          <cell r="AB479">
            <v>26</v>
          </cell>
          <cell r="AC479">
            <v>6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10</v>
          </cell>
          <cell r="AJ479">
            <v>26</v>
          </cell>
          <cell r="AK479">
            <v>30</v>
          </cell>
          <cell r="AL479">
            <v>54</v>
          </cell>
          <cell r="AM479">
            <v>66</v>
          </cell>
          <cell r="AN479">
            <v>28</v>
          </cell>
          <cell r="AO479">
            <v>1</v>
          </cell>
          <cell r="AP479">
            <v>1</v>
          </cell>
          <cell r="AQ479">
            <v>1</v>
          </cell>
          <cell r="AR479">
            <v>6</v>
          </cell>
          <cell r="AS479">
            <v>2</v>
          </cell>
          <cell r="AT479">
            <v>6</v>
          </cell>
          <cell r="AU479">
            <v>5</v>
          </cell>
          <cell r="AV479">
            <v>54</v>
          </cell>
          <cell r="AW479">
            <v>58</v>
          </cell>
          <cell r="AX479">
            <v>56</v>
          </cell>
          <cell r="AY479">
            <v>67</v>
          </cell>
          <cell r="AZ479">
            <v>39</v>
          </cell>
          <cell r="BA479">
            <v>11</v>
          </cell>
          <cell r="BB479">
            <v>4</v>
          </cell>
          <cell r="BC479">
            <v>1</v>
          </cell>
          <cell r="BD479">
            <v>2</v>
          </cell>
          <cell r="BE479">
            <v>0</v>
          </cell>
          <cell r="BF479">
            <v>2</v>
          </cell>
          <cell r="BG479">
            <v>1</v>
          </cell>
          <cell r="BH479">
            <v>7</v>
          </cell>
          <cell r="BI479">
            <v>23</v>
          </cell>
          <cell r="BJ479">
            <v>64</v>
          </cell>
          <cell r="BK479">
            <v>46</v>
          </cell>
          <cell r="BL479">
            <v>33</v>
          </cell>
          <cell r="BM479">
            <v>9</v>
          </cell>
          <cell r="BN479">
            <v>4</v>
          </cell>
          <cell r="BO479">
            <v>3</v>
          </cell>
          <cell r="BP479">
            <v>1</v>
          </cell>
          <cell r="BQ479">
            <v>1</v>
          </cell>
          <cell r="BR479">
            <v>1</v>
          </cell>
          <cell r="BS479">
            <v>2</v>
          </cell>
          <cell r="BT479">
            <v>18</v>
          </cell>
          <cell r="BU479">
            <v>49</v>
          </cell>
          <cell r="BV479">
            <v>74</v>
          </cell>
          <cell r="BW479">
            <v>79</v>
          </cell>
          <cell r="BX479">
            <v>57</v>
          </cell>
          <cell r="BY479">
            <v>13</v>
          </cell>
          <cell r="BZ479">
            <v>5</v>
          </cell>
          <cell r="CA479">
            <v>2</v>
          </cell>
          <cell r="CB479">
            <v>2</v>
          </cell>
          <cell r="CC479">
            <v>2</v>
          </cell>
          <cell r="CD479">
            <v>2</v>
          </cell>
          <cell r="CE479">
            <v>5</v>
          </cell>
          <cell r="CF479">
            <v>23</v>
          </cell>
          <cell r="CG479">
            <v>46</v>
          </cell>
          <cell r="CH479">
            <v>72</v>
          </cell>
          <cell r="CI479">
            <v>52</v>
          </cell>
          <cell r="CJ479">
            <v>18</v>
          </cell>
          <cell r="CK479">
            <v>6</v>
          </cell>
          <cell r="CL479">
            <v>2</v>
          </cell>
          <cell r="CM479">
            <v>3</v>
          </cell>
          <cell r="CN479">
            <v>1</v>
          </cell>
          <cell r="CO479">
            <v>0</v>
          </cell>
          <cell r="CP479">
            <v>0</v>
          </cell>
          <cell r="CQ479">
            <v>2</v>
          </cell>
          <cell r="CR479">
            <v>7</v>
          </cell>
          <cell r="CS479">
            <v>25</v>
          </cell>
          <cell r="CT479">
            <v>50</v>
          </cell>
          <cell r="CU479">
            <v>29</v>
          </cell>
          <cell r="CV479">
            <v>15</v>
          </cell>
          <cell r="CW479">
            <v>5</v>
          </cell>
          <cell r="CX479">
            <v>1</v>
          </cell>
          <cell r="CY479">
            <v>1</v>
          </cell>
          <cell r="CZ479">
            <v>3</v>
          </cell>
          <cell r="DA479">
            <v>2</v>
          </cell>
          <cell r="DB479">
            <v>6</v>
          </cell>
          <cell r="DC479">
            <v>23</v>
          </cell>
          <cell r="DD479">
            <v>48</v>
          </cell>
          <cell r="DE479">
            <v>50</v>
          </cell>
          <cell r="DF479">
            <v>54</v>
          </cell>
          <cell r="DG479">
            <v>67</v>
          </cell>
          <cell r="DH479">
            <v>22</v>
          </cell>
          <cell r="DI479">
            <v>4</v>
          </cell>
          <cell r="DJ479">
            <v>2</v>
          </cell>
          <cell r="DK479">
            <v>1</v>
          </cell>
          <cell r="DL479">
            <v>0</v>
          </cell>
          <cell r="DM479">
            <v>0</v>
          </cell>
          <cell r="DN479">
            <v>1</v>
          </cell>
          <cell r="DO479">
            <v>1</v>
          </cell>
          <cell r="DP479">
            <v>22</v>
          </cell>
          <cell r="DQ479">
            <v>37</v>
          </cell>
          <cell r="DR479">
            <v>55</v>
          </cell>
          <cell r="DS479">
            <v>43</v>
          </cell>
          <cell r="DT479">
            <v>22</v>
          </cell>
          <cell r="DU479">
            <v>2</v>
          </cell>
          <cell r="DV479">
            <v>2</v>
          </cell>
          <cell r="DW479">
            <v>1</v>
          </cell>
          <cell r="DX479">
            <v>5</v>
          </cell>
          <cell r="DY479">
            <v>1</v>
          </cell>
          <cell r="DZ479">
            <v>1</v>
          </cell>
          <cell r="EA479">
            <v>5</v>
          </cell>
          <cell r="EB479">
            <v>5</v>
          </cell>
          <cell r="EC479">
            <v>15</v>
          </cell>
          <cell r="ED479">
            <v>44</v>
          </cell>
          <cell r="EE479">
            <v>40</v>
          </cell>
          <cell r="EF479">
            <v>31</v>
          </cell>
          <cell r="EG479">
            <v>14</v>
          </cell>
          <cell r="EH479">
            <v>2</v>
          </cell>
          <cell r="EI479">
            <v>1</v>
          </cell>
          <cell r="EJ479">
            <v>0</v>
          </cell>
          <cell r="EK479">
            <v>2</v>
          </cell>
          <cell r="EL479">
            <v>10</v>
          </cell>
          <cell r="EM479">
            <v>3</v>
          </cell>
          <cell r="EN479">
            <v>19</v>
          </cell>
          <cell r="EO479">
            <v>43</v>
          </cell>
          <cell r="EP479">
            <v>51</v>
          </cell>
          <cell r="EQ479">
            <v>39</v>
          </cell>
          <cell r="ER479">
            <v>36</v>
          </cell>
          <cell r="ES479">
            <v>13</v>
          </cell>
          <cell r="ET479">
            <v>6</v>
          </cell>
          <cell r="EU479">
            <v>2</v>
          </cell>
          <cell r="EV479">
            <v>2</v>
          </cell>
          <cell r="EW479">
            <v>6</v>
          </cell>
          <cell r="EX479">
            <v>3</v>
          </cell>
          <cell r="EY479">
            <v>3</v>
          </cell>
          <cell r="EZ479">
            <v>15</v>
          </cell>
          <cell r="FA479">
            <v>21</v>
          </cell>
          <cell r="FB479">
            <v>48</v>
          </cell>
          <cell r="FC479">
            <v>62</v>
          </cell>
          <cell r="FD479">
            <v>50</v>
          </cell>
          <cell r="FE479">
            <v>18</v>
          </cell>
          <cell r="FF479">
            <v>5</v>
          </cell>
          <cell r="FG479">
            <v>2</v>
          </cell>
          <cell r="FH479">
            <v>1</v>
          </cell>
          <cell r="FI479">
            <v>3</v>
          </cell>
          <cell r="FJ479">
            <v>1</v>
          </cell>
          <cell r="FK479">
            <v>1</v>
          </cell>
          <cell r="FL479">
            <v>2</v>
          </cell>
          <cell r="FM479">
            <v>6</v>
          </cell>
          <cell r="FN479">
            <v>28</v>
          </cell>
          <cell r="FO479">
            <v>51</v>
          </cell>
          <cell r="FP479">
            <v>46</v>
          </cell>
          <cell r="FQ479">
            <v>20</v>
          </cell>
          <cell r="FR479">
            <v>3</v>
          </cell>
          <cell r="FS479">
            <v>1</v>
          </cell>
          <cell r="FT479">
            <v>4</v>
          </cell>
          <cell r="FU479">
            <v>2</v>
          </cell>
          <cell r="FV479">
            <v>0</v>
          </cell>
          <cell r="FW479">
            <v>1</v>
          </cell>
          <cell r="FX479">
            <v>4</v>
          </cell>
          <cell r="FY479">
            <v>11</v>
          </cell>
          <cell r="FZ479">
            <v>22</v>
          </cell>
          <cell r="GA479">
            <v>51</v>
          </cell>
          <cell r="GB479">
            <v>66</v>
          </cell>
          <cell r="GC479">
            <v>32</v>
          </cell>
          <cell r="GD479">
            <v>9</v>
          </cell>
          <cell r="GE479">
            <v>3</v>
          </cell>
          <cell r="GF479">
            <v>1</v>
          </cell>
          <cell r="GG479">
            <v>2</v>
          </cell>
          <cell r="GH479">
            <v>2</v>
          </cell>
          <cell r="GI479">
            <v>0</v>
          </cell>
          <cell r="GJ479">
            <v>0</v>
          </cell>
          <cell r="GK479">
            <v>19</v>
          </cell>
          <cell r="GL479">
            <v>44</v>
          </cell>
          <cell r="GM479">
            <v>72</v>
          </cell>
          <cell r="GN479">
            <v>75</v>
          </cell>
          <cell r="GO479">
            <v>56</v>
          </cell>
          <cell r="GP479">
            <v>7</v>
          </cell>
          <cell r="GQ479">
            <v>7</v>
          </cell>
          <cell r="GR479">
            <v>0</v>
          </cell>
          <cell r="GS479">
            <v>2</v>
          </cell>
          <cell r="GT479">
            <v>3</v>
          </cell>
          <cell r="GU479">
            <v>1</v>
          </cell>
          <cell r="GV479">
            <v>3</v>
          </cell>
          <cell r="GW479">
            <v>4</v>
          </cell>
        </row>
        <row r="480">
          <cell r="N480">
            <v>3.2</v>
          </cell>
          <cell r="O480">
            <v>3.3</v>
          </cell>
          <cell r="P480">
            <v>3.2</v>
          </cell>
          <cell r="Q480">
            <v>3.3</v>
          </cell>
          <cell r="R480">
            <v>3.2</v>
          </cell>
          <cell r="S480">
            <v>3.3</v>
          </cell>
          <cell r="T480">
            <v>3.2</v>
          </cell>
          <cell r="U480">
            <v>3.3</v>
          </cell>
          <cell r="V480">
            <v>3.3</v>
          </cell>
          <cell r="W480">
            <v>3.4</v>
          </cell>
          <cell r="X480">
            <v>3.4</v>
          </cell>
          <cell r="Y480">
            <v>3.2</v>
          </cell>
          <cell r="Z480">
            <v>3.2</v>
          </cell>
          <cell r="AA480">
            <v>3.2</v>
          </cell>
          <cell r="AB480">
            <v>3.2</v>
          </cell>
          <cell r="AC480">
            <v>3</v>
          </cell>
          <cell r="AD480">
            <v>3.1</v>
          </cell>
          <cell r="AE480">
            <v>3.1</v>
          </cell>
          <cell r="AF480">
            <v>3.2</v>
          </cell>
          <cell r="AG480">
            <v>3.2</v>
          </cell>
          <cell r="AH480">
            <v>3.1</v>
          </cell>
          <cell r="AI480">
            <v>3.1</v>
          </cell>
          <cell r="AJ480">
            <v>3</v>
          </cell>
          <cell r="AK480">
            <v>3</v>
          </cell>
          <cell r="AL480">
            <v>3</v>
          </cell>
          <cell r="AM480">
            <v>3</v>
          </cell>
          <cell r="AN480">
            <v>2.9</v>
          </cell>
          <cell r="AO480">
            <v>2.9</v>
          </cell>
          <cell r="AP480">
            <v>2.8</v>
          </cell>
          <cell r="AQ480">
            <v>2.8</v>
          </cell>
          <cell r="AR480">
            <v>2.8</v>
          </cell>
          <cell r="AS480">
            <v>2.9</v>
          </cell>
          <cell r="AT480">
            <v>2.9</v>
          </cell>
          <cell r="AU480">
            <v>2.9</v>
          </cell>
          <cell r="AV480">
            <v>2.9</v>
          </cell>
          <cell r="AW480">
            <v>2.9</v>
          </cell>
          <cell r="AX480">
            <v>2.9</v>
          </cell>
          <cell r="AY480">
            <v>2.9</v>
          </cell>
          <cell r="AZ480">
            <v>2.9</v>
          </cell>
          <cell r="BA480">
            <v>2.9</v>
          </cell>
          <cell r="BB480">
            <v>2.9</v>
          </cell>
          <cell r="BC480">
            <v>2.8</v>
          </cell>
          <cell r="BD480">
            <v>2.9</v>
          </cell>
          <cell r="BE480">
            <v>3.1</v>
          </cell>
          <cell r="BF480">
            <v>3</v>
          </cell>
          <cell r="BG480">
            <v>3.1</v>
          </cell>
          <cell r="BH480">
            <v>3</v>
          </cell>
          <cell r="BI480">
            <v>3</v>
          </cell>
          <cell r="BJ480">
            <v>2.9</v>
          </cell>
          <cell r="BK480">
            <v>2.8</v>
          </cell>
          <cell r="BL480">
            <v>2.8</v>
          </cell>
          <cell r="BM480">
            <v>2.8</v>
          </cell>
          <cell r="BN480">
            <v>2.8</v>
          </cell>
          <cell r="BO480">
            <v>2.8</v>
          </cell>
          <cell r="BP480">
            <v>2.8</v>
          </cell>
          <cell r="BQ480">
            <v>2.6</v>
          </cell>
          <cell r="BR480">
            <v>2.7</v>
          </cell>
          <cell r="BS480">
            <v>2.5</v>
          </cell>
          <cell r="BT480">
            <v>2.5</v>
          </cell>
          <cell r="BU480">
            <v>2.5</v>
          </cell>
          <cell r="BV480">
            <v>2.5</v>
          </cell>
          <cell r="BW480">
            <v>2.7</v>
          </cell>
          <cell r="BX480">
            <v>2.5</v>
          </cell>
          <cell r="BY480">
            <v>2.5</v>
          </cell>
          <cell r="BZ480">
            <v>2.6</v>
          </cell>
          <cell r="CA480">
            <v>2.5</v>
          </cell>
          <cell r="CB480">
            <v>2.6</v>
          </cell>
          <cell r="CC480">
            <v>2.6</v>
          </cell>
          <cell r="CD480">
            <v>2.6</v>
          </cell>
          <cell r="CE480">
            <v>2.6</v>
          </cell>
          <cell r="CF480">
            <v>2.6</v>
          </cell>
          <cell r="CG480">
            <v>2.5</v>
          </cell>
          <cell r="CH480">
            <v>2.6</v>
          </cell>
          <cell r="CI480">
            <v>2.4</v>
          </cell>
          <cell r="CJ480">
            <v>2.2999999999999998</v>
          </cell>
          <cell r="CK480">
            <v>2.5</v>
          </cell>
          <cell r="CL480">
            <v>2.5</v>
          </cell>
          <cell r="CM480">
            <v>2.5</v>
          </cell>
          <cell r="CN480">
            <v>2.4</v>
          </cell>
          <cell r="CO480">
            <v>2.5</v>
          </cell>
          <cell r="CP480">
            <v>2.2999999999999998</v>
          </cell>
          <cell r="CQ480">
            <v>2.2999999999999998</v>
          </cell>
          <cell r="CR480">
            <v>2.5</v>
          </cell>
          <cell r="CS480">
            <v>2.2999999999999998</v>
          </cell>
          <cell r="CT480">
            <v>2.2000000000000002</v>
          </cell>
          <cell r="CU480">
            <v>2.2999999999999998</v>
          </cell>
          <cell r="CV480">
            <v>2.2999999999999998</v>
          </cell>
          <cell r="CW480">
            <v>2.6</v>
          </cell>
          <cell r="CX480">
            <v>2.6</v>
          </cell>
          <cell r="CY480">
            <v>2.6</v>
          </cell>
          <cell r="CZ480">
            <v>2.6</v>
          </cell>
          <cell r="DA480">
            <v>2.5</v>
          </cell>
          <cell r="DB480">
            <v>2.7</v>
          </cell>
          <cell r="DC480">
            <v>2.8</v>
          </cell>
          <cell r="DD480">
            <v>2.7</v>
          </cell>
          <cell r="DE480">
            <v>2.8</v>
          </cell>
          <cell r="DF480">
            <v>2.8</v>
          </cell>
          <cell r="DG480">
            <v>2.7</v>
          </cell>
          <cell r="DH480">
            <v>2.9</v>
          </cell>
          <cell r="DI480">
            <v>2.9</v>
          </cell>
          <cell r="DJ480">
            <v>3</v>
          </cell>
          <cell r="DK480">
            <v>3</v>
          </cell>
          <cell r="DL480">
            <v>3.1</v>
          </cell>
          <cell r="DM480">
            <v>3.1</v>
          </cell>
          <cell r="DN480">
            <v>3</v>
          </cell>
          <cell r="DO480">
            <v>3</v>
          </cell>
          <cell r="DP480">
            <v>2.9</v>
          </cell>
          <cell r="DQ480">
            <v>2.8</v>
          </cell>
          <cell r="DR480">
            <v>2.8</v>
          </cell>
          <cell r="DS480">
            <v>2.8</v>
          </cell>
          <cell r="DT480">
            <v>2.7</v>
          </cell>
          <cell r="DU480">
            <v>2.7</v>
          </cell>
          <cell r="DV480">
            <v>2.7</v>
          </cell>
          <cell r="DW480">
            <v>2.7</v>
          </cell>
          <cell r="DX480">
            <v>2.8</v>
          </cell>
          <cell r="DY480">
            <v>2.7</v>
          </cell>
          <cell r="DZ480">
            <v>2.9</v>
          </cell>
          <cell r="EA480">
            <v>2.7</v>
          </cell>
          <cell r="EB480">
            <v>2.7</v>
          </cell>
          <cell r="EC480">
            <v>2.7</v>
          </cell>
          <cell r="ED480">
            <v>2.6</v>
          </cell>
          <cell r="EE480">
            <v>2.7</v>
          </cell>
          <cell r="EF480">
            <v>2.8</v>
          </cell>
          <cell r="EG480">
            <v>2.7</v>
          </cell>
          <cell r="EH480">
            <v>2.6</v>
          </cell>
          <cell r="EI480">
            <v>2.8</v>
          </cell>
          <cell r="EJ480">
            <v>2.8</v>
          </cell>
          <cell r="EK480">
            <v>2.7</v>
          </cell>
          <cell r="EL480">
            <v>2.5</v>
          </cell>
          <cell r="EM480">
            <v>2.5</v>
          </cell>
          <cell r="EN480">
            <v>2.6</v>
          </cell>
          <cell r="EO480">
            <v>2.7</v>
          </cell>
          <cell r="EP480">
            <v>2.8</v>
          </cell>
          <cell r="EQ480">
            <v>2.7</v>
          </cell>
          <cell r="ER480">
            <v>2.5</v>
          </cell>
          <cell r="ES480">
            <v>2.6</v>
          </cell>
          <cell r="ET480">
            <v>2.4</v>
          </cell>
          <cell r="EU480">
            <v>2.4</v>
          </cell>
          <cell r="EV480">
            <v>2.2999999999999998</v>
          </cell>
          <cell r="EW480">
            <v>2.2000000000000002</v>
          </cell>
          <cell r="EX480">
            <v>2.2000000000000002</v>
          </cell>
          <cell r="EY480">
            <v>2.2000000000000002</v>
          </cell>
          <cell r="EZ480">
            <v>2.2000000000000002</v>
          </cell>
          <cell r="FA480">
            <v>2.2000000000000002</v>
          </cell>
          <cell r="FB480">
            <v>2.2999999999999998</v>
          </cell>
          <cell r="FC480">
            <v>2.5</v>
          </cell>
          <cell r="FD480">
            <v>2.5</v>
          </cell>
          <cell r="FE480">
            <v>2.4</v>
          </cell>
          <cell r="FF480">
            <v>2.5</v>
          </cell>
          <cell r="FG480">
            <v>2.2999999999999998</v>
          </cell>
          <cell r="FH480">
            <v>2.4</v>
          </cell>
          <cell r="FI480">
            <v>2.4</v>
          </cell>
          <cell r="FJ480">
            <v>2.4</v>
          </cell>
          <cell r="FK480">
            <v>2.4</v>
          </cell>
          <cell r="FL480">
            <v>2.5</v>
          </cell>
          <cell r="FM480">
            <v>2.5</v>
          </cell>
          <cell r="FN480">
            <v>2.5</v>
          </cell>
          <cell r="FO480">
            <v>2.5</v>
          </cell>
          <cell r="FP480">
            <v>2.5</v>
          </cell>
          <cell r="FQ480">
            <v>2.5</v>
          </cell>
          <cell r="FR480">
            <v>2.4</v>
          </cell>
          <cell r="FS480">
            <v>2.2999999999999998</v>
          </cell>
          <cell r="FT480">
            <v>2.4</v>
          </cell>
          <cell r="FU480">
            <v>2.4</v>
          </cell>
          <cell r="FV480">
            <v>2.4</v>
          </cell>
          <cell r="FW480">
            <v>2.4</v>
          </cell>
          <cell r="FX480">
            <v>2.5</v>
          </cell>
          <cell r="FY480">
            <v>2.4</v>
          </cell>
          <cell r="FZ480">
            <v>2.6</v>
          </cell>
          <cell r="GA480">
            <v>2.5</v>
          </cell>
          <cell r="GB480">
            <v>2.6</v>
          </cell>
          <cell r="GC480">
            <v>2.7</v>
          </cell>
          <cell r="GD480">
            <v>2.7</v>
          </cell>
          <cell r="GE480">
            <v>2.6</v>
          </cell>
          <cell r="GF480">
            <v>2.6</v>
          </cell>
          <cell r="GG480">
            <v>2.6</v>
          </cell>
          <cell r="GH480">
            <v>2.5</v>
          </cell>
          <cell r="GI480">
            <v>2.6</v>
          </cell>
          <cell r="GJ480">
            <v>2.6</v>
          </cell>
          <cell r="GK480">
            <v>2.5</v>
          </cell>
          <cell r="GL480">
            <v>2.7</v>
          </cell>
          <cell r="GM480">
            <v>2.9</v>
          </cell>
          <cell r="GN480">
            <v>2.8</v>
          </cell>
          <cell r="GO480">
            <v>2.9</v>
          </cell>
          <cell r="GP480">
            <v>2.9</v>
          </cell>
          <cell r="GQ480">
            <v>3.1</v>
          </cell>
          <cell r="GR480">
            <v>3</v>
          </cell>
          <cell r="GS480">
            <v>2.9</v>
          </cell>
          <cell r="GT480">
            <v>3</v>
          </cell>
          <cell r="GU480">
            <v>2.9</v>
          </cell>
          <cell r="GV480">
            <v>2.9</v>
          </cell>
          <cell r="GW480">
            <v>3</v>
          </cell>
        </row>
        <row r="481">
          <cell r="N481">
            <v>3</v>
          </cell>
          <cell r="O481">
            <v>3.2</v>
          </cell>
          <cell r="P481">
            <v>3.2</v>
          </cell>
          <cell r="Q481">
            <v>3.4</v>
          </cell>
          <cell r="R481">
            <v>3.3</v>
          </cell>
          <cell r="S481">
            <v>3.5</v>
          </cell>
          <cell r="T481">
            <v>3.3</v>
          </cell>
          <cell r="U481">
            <v>3.4</v>
          </cell>
          <cell r="V481">
            <v>3.4</v>
          </cell>
          <cell r="W481">
            <v>3.3</v>
          </cell>
          <cell r="X481">
            <v>3.2</v>
          </cell>
          <cell r="Y481">
            <v>3.1</v>
          </cell>
          <cell r="Z481">
            <v>3</v>
          </cell>
          <cell r="AA481">
            <v>3.1</v>
          </cell>
          <cell r="AB481">
            <v>3.2</v>
          </cell>
          <cell r="AC481">
            <v>3.1</v>
          </cell>
          <cell r="AD481">
            <v>3.2</v>
          </cell>
          <cell r="AE481">
            <v>3.2</v>
          </cell>
          <cell r="AF481">
            <v>3.3</v>
          </cell>
          <cell r="AG481">
            <v>3.3</v>
          </cell>
          <cell r="AH481">
            <v>3.2</v>
          </cell>
          <cell r="AI481">
            <v>3.1</v>
          </cell>
          <cell r="AJ481">
            <v>2.9</v>
          </cell>
          <cell r="AK481">
            <v>2.9</v>
          </cell>
          <cell r="AL481">
            <v>2.9</v>
          </cell>
          <cell r="AM481">
            <v>2.9</v>
          </cell>
          <cell r="AN481">
            <v>2.9</v>
          </cell>
          <cell r="AO481">
            <v>3</v>
          </cell>
          <cell r="AP481">
            <v>2.9</v>
          </cell>
          <cell r="AQ481">
            <v>2.9</v>
          </cell>
          <cell r="AR481">
            <v>2.9</v>
          </cell>
          <cell r="AS481">
            <v>3</v>
          </cell>
          <cell r="AT481">
            <v>2.9</v>
          </cell>
          <cell r="AU481">
            <v>2.8</v>
          </cell>
          <cell r="AV481">
            <v>2.7</v>
          </cell>
          <cell r="AW481">
            <v>2.8</v>
          </cell>
          <cell r="AX481">
            <v>2.7</v>
          </cell>
          <cell r="AY481">
            <v>2.8</v>
          </cell>
          <cell r="AZ481">
            <v>2.9</v>
          </cell>
          <cell r="BA481">
            <v>3</v>
          </cell>
          <cell r="BB481">
            <v>3</v>
          </cell>
          <cell r="BC481">
            <v>2.9</v>
          </cell>
          <cell r="BD481">
            <v>3.1</v>
          </cell>
          <cell r="BE481">
            <v>3.1</v>
          </cell>
          <cell r="BF481">
            <v>3</v>
          </cell>
          <cell r="BG481">
            <v>3</v>
          </cell>
          <cell r="BH481">
            <v>2.9</v>
          </cell>
          <cell r="BI481">
            <v>2.9</v>
          </cell>
          <cell r="BJ481">
            <v>2.7</v>
          </cell>
          <cell r="BK481">
            <v>2.7</v>
          </cell>
          <cell r="BL481">
            <v>2.8</v>
          </cell>
          <cell r="BM481">
            <v>2.9</v>
          </cell>
          <cell r="BN481">
            <v>2.9</v>
          </cell>
          <cell r="BO481">
            <v>2.9</v>
          </cell>
          <cell r="BP481">
            <v>2.9</v>
          </cell>
          <cell r="BQ481">
            <v>2.7</v>
          </cell>
          <cell r="BR481">
            <v>2.8</v>
          </cell>
          <cell r="BS481">
            <v>2.5</v>
          </cell>
          <cell r="BT481">
            <v>2.4</v>
          </cell>
          <cell r="BU481">
            <v>2.2999999999999998</v>
          </cell>
          <cell r="BV481">
            <v>2.2999999999999998</v>
          </cell>
          <cell r="BW481">
            <v>2.5</v>
          </cell>
          <cell r="BX481">
            <v>2.5</v>
          </cell>
          <cell r="BY481">
            <v>2.6</v>
          </cell>
          <cell r="BZ481">
            <v>2.7</v>
          </cell>
          <cell r="CA481">
            <v>2.7</v>
          </cell>
          <cell r="CB481">
            <v>2.7</v>
          </cell>
          <cell r="CC481">
            <v>2.7</v>
          </cell>
          <cell r="CD481">
            <v>2.7</v>
          </cell>
          <cell r="CE481">
            <v>2.5</v>
          </cell>
          <cell r="CF481">
            <v>2.4</v>
          </cell>
          <cell r="CG481">
            <v>2.2999999999999998</v>
          </cell>
          <cell r="CH481">
            <v>2.4</v>
          </cell>
          <cell r="CI481">
            <v>2.2999999999999998</v>
          </cell>
          <cell r="CJ481">
            <v>2.4</v>
          </cell>
          <cell r="CK481">
            <v>2.6</v>
          </cell>
          <cell r="CL481">
            <v>2.6</v>
          </cell>
          <cell r="CM481">
            <v>2.6</v>
          </cell>
          <cell r="CN481">
            <v>2.5</v>
          </cell>
          <cell r="CO481">
            <v>2.6</v>
          </cell>
          <cell r="CP481">
            <v>2.2999999999999998</v>
          </cell>
          <cell r="CQ481">
            <v>2.2999999999999998</v>
          </cell>
          <cell r="CR481">
            <v>2.4</v>
          </cell>
          <cell r="CS481">
            <v>2.2000000000000002</v>
          </cell>
          <cell r="CT481">
            <v>2.1</v>
          </cell>
          <cell r="CU481">
            <v>2.2999999999999998</v>
          </cell>
          <cell r="CV481">
            <v>2.4</v>
          </cell>
          <cell r="CW481">
            <v>2.7</v>
          </cell>
          <cell r="CX481">
            <v>2.7</v>
          </cell>
          <cell r="CY481">
            <v>2.7</v>
          </cell>
          <cell r="CZ481">
            <v>2.7</v>
          </cell>
          <cell r="DA481">
            <v>2.6</v>
          </cell>
          <cell r="DB481">
            <v>2.7</v>
          </cell>
          <cell r="DC481">
            <v>2.7</v>
          </cell>
          <cell r="DD481">
            <v>2.6</v>
          </cell>
          <cell r="DE481">
            <v>2.7</v>
          </cell>
          <cell r="DF481">
            <v>2.6</v>
          </cell>
          <cell r="DG481">
            <v>2.6</v>
          </cell>
          <cell r="DH481">
            <v>2.9</v>
          </cell>
          <cell r="DI481">
            <v>3</v>
          </cell>
          <cell r="DJ481">
            <v>3.1</v>
          </cell>
          <cell r="DK481">
            <v>3.1</v>
          </cell>
          <cell r="DL481">
            <v>3.2</v>
          </cell>
          <cell r="DM481">
            <v>3.2</v>
          </cell>
          <cell r="DN481">
            <v>3.1</v>
          </cell>
          <cell r="DO481">
            <v>2.9</v>
          </cell>
          <cell r="DP481">
            <v>2.8</v>
          </cell>
          <cell r="DQ481">
            <v>2.7</v>
          </cell>
          <cell r="DR481">
            <v>2.7</v>
          </cell>
          <cell r="DS481">
            <v>2.7</v>
          </cell>
          <cell r="DT481">
            <v>2.7</v>
          </cell>
          <cell r="DU481">
            <v>2.7</v>
          </cell>
          <cell r="DV481">
            <v>2.8</v>
          </cell>
          <cell r="DW481">
            <v>2.8</v>
          </cell>
          <cell r="DX481">
            <v>2.9</v>
          </cell>
          <cell r="DY481">
            <v>2.8</v>
          </cell>
          <cell r="DZ481">
            <v>2.9</v>
          </cell>
          <cell r="EA481">
            <v>2.7</v>
          </cell>
          <cell r="EB481">
            <v>2.5</v>
          </cell>
          <cell r="EC481">
            <v>2.5</v>
          </cell>
          <cell r="ED481">
            <v>2.4</v>
          </cell>
          <cell r="EE481">
            <v>2.7</v>
          </cell>
          <cell r="EF481">
            <v>2.8</v>
          </cell>
          <cell r="EG481">
            <v>2.8</v>
          </cell>
          <cell r="EH481">
            <v>2.7</v>
          </cell>
          <cell r="EI481">
            <v>2.9</v>
          </cell>
          <cell r="EJ481">
            <v>2.9</v>
          </cell>
          <cell r="EK481">
            <v>2.8</v>
          </cell>
          <cell r="EL481">
            <v>2.5</v>
          </cell>
          <cell r="EM481">
            <v>2.4</v>
          </cell>
          <cell r="EN481">
            <v>2.4</v>
          </cell>
          <cell r="EO481">
            <v>2.6</v>
          </cell>
          <cell r="EP481">
            <v>2.6</v>
          </cell>
          <cell r="EQ481">
            <v>2.6</v>
          </cell>
          <cell r="ER481">
            <v>2.5</v>
          </cell>
          <cell r="ES481">
            <v>2.6</v>
          </cell>
          <cell r="ET481">
            <v>2.5</v>
          </cell>
          <cell r="EU481">
            <v>2.5</v>
          </cell>
          <cell r="EV481">
            <v>2.4</v>
          </cell>
          <cell r="EW481">
            <v>2.4</v>
          </cell>
          <cell r="EX481">
            <v>2.2000000000000002</v>
          </cell>
          <cell r="EY481">
            <v>2.2999999999999998</v>
          </cell>
          <cell r="EZ481">
            <v>2.2000000000000002</v>
          </cell>
          <cell r="FA481">
            <v>2.1</v>
          </cell>
          <cell r="FB481">
            <v>2.2000000000000002</v>
          </cell>
          <cell r="FC481">
            <v>2.2999999999999998</v>
          </cell>
          <cell r="FD481">
            <v>2.4</v>
          </cell>
          <cell r="FE481">
            <v>2.4</v>
          </cell>
          <cell r="FF481">
            <v>2.6</v>
          </cell>
          <cell r="FG481">
            <v>2.4</v>
          </cell>
          <cell r="FH481">
            <v>2.5</v>
          </cell>
          <cell r="FI481">
            <v>2.5</v>
          </cell>
          <cell r="FJ481">
            <v>2.5</v>
          </cell>
          <cell r="FK481">
            <v>2.4</v>
          </cell>
          <cell r="FL481">
            <v>2.5</v>
          </cell>
          <cell r="FM481">
            <v>2.2999999999999998</v>
          </cell>
          <cell r="FN481">
            <v>2.2999999999999998</v>
          </cell>
          <cell r="FO481">
            <v>2.4</v>
          </cell>
          <cell r="FP481">
            <v>2.4</v>
          </cell>
          <cell r="FQ481">
            <v>2.5</v>
          </cell>
          <cell r="FR481">
            <v>2.5</v>
          </cell>
          <cell r="FS481">
            <v>2.4</v>
          </cell>
          <cell r="FT481">
            <v>2.5</v>
          </cell>
          <cell r="FU481">
            <v>2.6</v>
          </cell>
          <cell r="FV481">
            <v>2.5</v>
          </cell>
          <cell r="FW481">
            <v>2.4</v>
          </cell>
          <cell r="FX481">
            <v>2.4</v>
          </cell>
          <cell r="FY481">
            <v>2.2999999999999998</v>
          </cell>
          <cell r="FZ481">
            <v>2.4</v>
          </cell>
          <cell r="GA481">
            <v>2.4</v>
          </cell>
          <cell r="GB481">
            <v>2.5</v>
          </cell>
          <cell r="GC481">
            <v>2.7</v>
          </cell>
          <cell r="GD481">
            <v>2.8</v>
          </cell>
          <cell r="GE481">
            <v>2.7</v>
          </cell>
          <cell r="GF481">
            <v>2.8</v>
          </cell>
          <cell r="GG481">
            <v>2.8</v>
          </cell>
          <cell r="GH481">
            <v>2.6</v>
          </cell>
          <cell r="GI481">
            <v>2.7</v>
          </cell>
          <cell r="GJ481">
            <v>2.6</v>
          </cell>
          <cell r="GK481">
            <v>2.4</v>
          </cell>
          <cell r="GL481">
            <v>2.5</v>
          </cell>
          <cell r="GM481">
            <v>2.7</v>
          </cell>
          <cell r="GN481">
            <v>2.7</v>
          </cell>
          <cell r="GO481">
            <v>2.9</v>
          </cell>
          <cell r="GP481">
            <v>3</v>
          </cell>
          <cell r="GQ481">
            <v>3.2</v>
          </cell>
          <cell r="GR481">
            <v>3.2</v>
          </cell>
          <cell r="GS481">
            <v>3</v>
          </cell>
          <cell r="GT481">
            <v>3.1</v>
          </cell>
          <cell r="GU481">
            <v>2.9</v>
          </cell>
          <cell r="GV481">
            <v>2.9</v>
          </cell>
          <cell r="GW481">
            <v>2.9</v>
          </cell>
        </row>
        <row r="482">
          <cell r="N482">
            <v>6</v>
          </cell>
          <cell r="O482">
            <v>4</v>
          </cell>
          <cell r="P482">
            <v>5</v>
          </cell>
          <cell r="Q482">
            <v>5</v>
          </cell>
          <cell r="R482">
            <v>6</v>
          </cell>
          <cell r="S482">
            <v>4</v>
          </cell>
          <cell r="T482">
            <v>6</v>
          </cell>
          <cell r="U482">
            <v>8</v>
          </cell>
          <cell r="V482">
            <v>3</v>
          </cell>
          <cell r="W482">
            <v>5</v>
          </cell>
          <cell r="X482">
            <v>5</v>
          </cell>
          <cell r="Y482">
            <v>9</v>
          </cell>
          <cell r="Z482">
            <v>6</v>
          </cell>
          <cell r="AA482">
            <v>3</v>
          </cell>
          <cell r="AB482">
            <v>5</v>
          </cell>
          <cell r="AC482">
            <v>6</v>
          </cell>
          <cell r="AD482">
            <v>6</v>
          </cell>
          <cell r="AE482">
            <v>4</v>
          </cell>
          <cell r="AF482">
            <v>8</v>
          </cell>
          <cell r="AG482">
            <v>9</v>
          </cell>
          <cell r="AH482">
            <v>7</v>
          </cell>
          <cell r="AI482">
            <v>5</v>
          </cell>
          <cell r="AJ482">
            <v>4</v>
          </cell>
          <cell r="AK482">
            <v>6</v>
          </cell>
          <cell r="AL482">
            <v>7</v>
          </cell>
          <cell r="AM482">
            <v>6</v>
          </cell>
          <cell r="AN482">
            <v>6</v>
          </cell>
          <cell r="AO482">
            <v>5</v>
          </cell>
          <cell r="AP482">
            <v>6</v>
          </cell>
          <cell r="AQ482">
            <v>4</v>
          </cell>
          <cell r="AR482">
            <v>7</v>
          </cell>
          <cell r="AS482">
            <v>7</v>
          </cell>
          <cell r="AT482">
            <v>3</v>
          </cell>
          <cell r="AU482">
            <v>3</v>
          </cell>
          <cell r="AV482">
            <v>3</v>
          </cell>
          <cell r="AW482">
            <v>5</v>
          </cell>
          <cell r="AX482">
            <v>4</v>
          </cell>
          <cell r="AY482">
            <v>4</v>
          </cell>
          <cell r="AZ482">
            <v>4</v>
          </cell>
          <cell r="BA482">
            <v>5</v>
          </cell>
          <cell r="BB482">
            <v>5</v>
          </cell>
          <cell r="BC482">
            <v>5</v>
          </cell>
          <cell r="BD482">
            <v>6</v>
          </cell>
          <cell r="BE482">
            <v>8</v>
          </cell>
          <cell r="BF482">
            <v>4</v>
          </cell>
          <cell r="BG482">
            <v>3</v>
          </cell>
          <cell r="BH482">
            <v>4</v>
          </cell>
          <cell r="BI482">
            <v>6</v>
          </cell>
          <cell r="BJ482">
            <v>5</v>
          </cell>
          <cell r="BK482">
            <v>6</v>
          </cell>
          <cell r="BL482">
            <v>6</v>
          </cell>
          <cell r="BM482">
            <v>6</v>
          </cell>
          <cell r="BN482">
            <v>6</v>
          </cell>
          <cell r="BO482">
            <v>6</v>
          </cell>
          <cell r="BP482">
            <v>9</v>
          </cell>
          <cell r="BQ482">
            <v>10</v>
          </cell>
          <cell r="BR482">
            <v>6</v>
          </cell>
          <cell r="BS482">
            <v>6</v>
          </cell>
          <cell r="BT482">
            <v>6</v>
          </cell>
          <cell r="BU482">
            <v>8</v>
          </cell>
          <cell r="BV482">
            <v>3</v>
          </cell>
          <cell r="BW482">
            <v>3</v>
          </cell>
          <cell r="BX482">
            <v>4</v>
          </cell>
          <cell r="BY482">
            <v>2</v>
          </cell>
          <cell r="BZ482">
            <v>3</v>
          </cell>
          <cell r="CA482">
            <v>3</v>
          </cell>
          <cell r="CB482">
            <v>6</v>
          </cell>
          <cell r="CC482">
            <v>7</v>
          </cell>
          <cell r="CD482">
            <v>3</v>
          </cell>
          <cell r="CE482">
            <v>3</v>
          </cell>
          <cell r="CF482">
            <v>2</v>
          </cell>
          <cell r="CG482">
            <v>4</v>
          </cell>
          <cell r="CH482">
            <v>2</v>
          </cell>
          <cell r="CI482">
            <v>3</v>
          </cell>
          <cell r="CJ482">
            <v>3</v>
          </cell>
          <cell r="CK482">
            <v>2</v>
          </cell>
          <cell r="CL482">
            <v>4</v>
          </cell>
          <cell r="CM482">
            <v>3</v>
          </cell>
          <cell r="CN482">
            <v>4</v>
          </cell>
          <cell r="CO482">
            <v>6</v>
          </cell>
          <cell r="CP482">
            <v>1</v>
          </cell>
          <cell r="CQ482">
            <v>2</v>
          </cell>
          <cell r="CR482">
            <v>3</v>
          </cell>
          <cell r="CS482">
            <v>5</v>
          </cell>
          <cell r="CT482">
            <v>3</v>
          </cell>
          <cell r="CU482">
            <v>3</v>
          </cell>
          <cell r="CV482">
            <v>4</v>
          </cell>
          <cell r="CW482">
            <v>3</v>
          </cell>
          <cell r="CX482">
            <v>3</v>
          </cell>
          <cell r="CY482">
            <v>2</v>
          </cell>
          <cell r="CZ482">
            <v>3</v>
          </cell>
          <cell r="DA482">
            <v>7</v>
          </cell>
          <cell r="DB482">
            <v>2</v>
          </cell>
          <cell r="DC482">
            <v>4</v>
          </cell>
          <cell r="DD482">
            <v>2</v>
          </cell>
          <cell r="DE482">
            <v>4</v>
          </cell>
          <cell r="DF482">
            <v>3</v>
          </cell>
          <cell r="DG482">
            <v>3</v>
          </cell>
          <cell r="DH482">
            <v>1</v>
          </cell>
          <cell r="DI482">
            <v>2</v>
          </cell>
          <cell r="DJ482">
            <v>2</v>
          </cell>
          <cell r="DK482">
            <v>2</v>
          </cell>
          <cell r="DL482">
            <v>4</v>
          </cell>
          <cell r="DM482">
            <v>7</v>
          </cell>
          <cell r="DN482">
            <v>3</v>
          </cell>
          <cell r="DO482">
            <v>3</v>
          </cell>
          <cell r="DP482">
            <v>4</v>
          </cell>
          <cell r="DQ482">
            <v>6</v>
          </cell>
          <cell r="DR482">
            <v>4</v>
          </cell>
          <cell r="DS482">
            <v>3</v>
          </cell>
          <cell r="DT482">
            <v>3</v>
          </cell>
          <cell r="DU482">
            <v>4</v>
          </cell>
          <cell r="DV482">
            <v>3</v>
          </cell>
          <cell r="DW482">
            <v>3</v>
          </cell>
          <cell r="DX482">
            <v>4</v>
          </cell>
          <cell r="DY482">
            <v>6</v>
          </cell>
          <cell r="DZ482">
            <v>3</v>
          </cell>
          <cell r="EA482">
            <v>4</v>
          </cell>
          <cell r="EB482">
            <v>3</v>
          </cell>
          <cell r="EC482">
            <v>4</v>
          </cell>
          <cell r="ED482">
            <v>5</v>
          </cell>
          <cell r="EE482">
            <v>2</v>
          </cell>
          <cell r="EF482">
            <v>2</v>
          </cell>
          <cell r="EG482">
            <v>1</v>
          </cell>
          <cell r="EH482">
            <v>4</v>
          </cell>
          <cell r="EI482">
            <v>3</v>
          </cell>
          <cell r="EJ482">
            <v>4</v>
          </cell>
          <cell r="EK482">
            <v>6</v>
          </cell>
          <cell r="EL482">
            <v>3</v>
          </cell>
          <cell r="EM482">
            <v>3</v>
          </cell>
          <cell r="EN482">
            <v>2</v>
          </cell>
          <cell r="EO482">
            <v>2</v>
          </cell>
          <cell r="EP482">
            <v>2</v>
          </cell>
          <cell r="EQ482">
            <v>3</v>
          </cell>
          <cell r="ER482">
            <v>2</v>
          </cell>
          <cell r="ES482">
            <v>4</v>
          </cell>
          <cell r="ET482">
            <v>5</v>
          </cell>
          <cell r="EU482">
            <v>4</v>
          </cell>
          <cell r="EV482">
            <v>5</v>
          </cell>
          <cell r="EW482">
            <v>4</v>
          </cell>
          <cell r="EX482">
            <v>4</v>
          </cell>
          <cell r="EY482">
            <v>3</v>
          </cell>
          <cell r="EZ482">
            <v>4</v>
          </cell>
          <cell r="FA482">
            <v>3</v>
          </cell>
          <cell r="FB482">
            <v>4</v>
          </cell>
          <cell r="FC482">
            <v>3</v>
          </cell>
          <cell r="FD482">
            <v>3</v>
          </cell>
          <cell r="FE482">
            <v>3</v>
          </cell>
          <cell r="FF482">
            <v>2</v>
          </cell>
          <cell r="FG482">
            <v>3</v>
          </cell>
          <cell r="FH482">
            <v>3</v>
          </cell>
          <cell r="FI482">
            <v>4</v>
          </cell>
          <cell r="FJ482">
            <v>5</v>
          </cell>
          <cell r="FK482">
            <v>4</v>
          </cell>
          <cell r="FL482">
            <v>5</v>
          </cell>
          <cell r="FM482">
            <v>3</v>
          </cell>
          <cell r="FN482">
            <v>6</v>
          </cell>
          <cell r="FO482">
            <v>3</v>
          </cell>
          <cell r="FP482">
            <v>3</v>
          </cell>
          <cell r="FQ482">
            <v>4</v>
          </cell>
          <cell r="FR482">
            <v>2</v>
          </cell>
          <cell r="FS482">
            <v>3</v>
          </cell>
          <cell r="FT482">
            <v>3</v>
          </cell>
          <cell r="FU482">
            <v>2</v>
          </cell>
          <cell r="FV482">
            <v>4</v>
          </cell>
          <cell r="FW482">
            <v>4</v>
          </cell>
          <cell r="FX482">
            <v>2</v>
          </cell>
          <cell r="FY482">
            <v>2</v>
          </cell>
          <cell r="FZ482">
            <v>4</v>
          </cell>
          <cell r="GA482">
            <v>5</v>
          </cell>
          <cell r="GB482">
            <v>3</v>
          </cell>
          <cell r="GC482">
            <v>3</v>
          </cell>
          <cell r="GD482">
            <v>4</v>
          </cell>
          <cell r="GE482">
            <v>5</v>
          </cell>
          <cell r="GF482">
            <v>4</v>
          </cell>
          <cell r="GG482">
            <v>5</v>
          </cell>
          <cell r="GH482">
            <v>5</v>
          </cell>
          <cell r="GI482">
            <v>4</v>
          </cell>
          <cell r="GJ482">
            <v>3</v>
          </cell>
          <cell r="GK482">
            <v>2</v>
          </cell>
          <cell r="GL482">
            <v>3</v>
          </cell>
          <cell r="GM482">
            <v>3</v>
          </cell>
          <cell r="GN482">
            <v>2</v>
          </cell>
          <cell r="GO482">
            <v>2</v>
          </cell>
          <cell r="GP482">
            <v>2</v>
          </cell>
          <cell r="GQ482">
            <v>2</v>
          </cell>
          <cell r="GR482">
            <v>3</v>
          </cell>
          <cell r="GS482">
            <v>4</v>
          </cell>
          <cell r="GT482">
            <v>4</v>
          </cell>
          <cell r="GU482">
            <v>3</v>
          </cell>
          <cell r="GV482">
            <v>4</v>
          </cell>
          <cell r="GW482">
            <v>3</v>
          </cell>
        </row>
        <row r="483">
          <cell r="N483">
            <v>3</v>
          </cell>
          <cell r="O483">
            <v>4</v>
          </cell>
          <cell r="P483">
            <v>8</v>
          </cell>
          <cell r="Q483">
            <v>8</v>
          </cell>
          <cell r="R483">
            <v>8</v>
          </cell>
          <cell r="S483">
            <v>9</v>
          </cell>
          <cell r="T483">
            <v>13</v>
          </cell>
          <cell r="U483">
            <v>11</v>
          </cell>
          <cell r="V483">
            <v>9</v>
          </cell>
          <cell r="W483">
            <v>10</v>
          </cell>
          <cell r="X483">
            <v>8</v>
          </cell>
          <cell r="Y483">
            <v>4</v>
          </cell>
          <cell r="Z483">
            <v>3</v>
          </cell>
          <cell r="AA483">
            <v>3</v>
          </cell>
          <cell r="AB483">
            <v>3</v>
          </cell>
          <cell r="AC483">
            <v>4</v>
          </cell>
          <cell r="AD483">
            <v>5</v>
          </cell>
          <cell r="AE483">
            <v>5</v>
          </cell>
          <cell r="AF483">
            <v>8</v>
          </cell>
          <cell r="AG483">
            <v>5</v>
          </cell>
          <cell r="AH483">
            <v>4</v>
          </cell>
          <cell r="AI483">
            <v>4</v>
          </cell>
          <cell r="AJ483">
            <v>4</v>
          </cell>
          <cell r="AK483">
            <v>3</v>
          </cell>
          <cell r="AL483">
            <v>1</v>
          </cell>
          <cell r="AM483">
            <v>1</v>
          </cell>
          <cell r="AN483">
            <v>1</v>
          </cell>
          <cell r="AO483">
            <v>3</v>
          </cell>
          <cell r="AP483">
            <v>3</v>
          </cell>
          <cell r="AQ483">
            <v>4</v>
          </cell>
          <cell r="AR483">
            <v>4</v>
          </cell>
          <cell r="AS483">
            <v>5</v>
          </cell>
          <cell r="AT483">
            <v>3</v>
          </cell>
          <cell r="AU483">
            <v>2</v>
          </cell>
          <cell r="AV483">
            <v>0</v>
          </cell>
          <cell r="AW483">
            <v>1</v>
          </cell>
          <cell r="AX483">
            <v>2</v>
          </cell>
          <cell r="AY483">
            <v>1</v>
          </cell>
          <cell r="AZ483">
            <v>2</v>
          </cell>
          <cell r="BA483">
            <v>3</v>
          </cell>
          <cell r="BB483">
            <v>3</v>
          </cell>
          <cell r="BC483">
            <v>4</v>
          </cell>
          <cell r="BD483">
            <v>6</v>
          </cell>
          <cell r="BE483">
            <v>6</v>
          </cell>
          <cell r="BF483">
            <v>6</v>
          </cell>
          <cell r="BG483">
            <v>4</v>
          </cell>
          <cell r="BH483">
            <v>4</v>
          </cell>
          <cell r="BI483">
            <v>3</v>
          </cell>
          <cell r="BJ483">
            <v>1</v>
          </cell>
          <cell r="BK483">
            <v>1</v>
          </cell>
          <cell r="BL483">
            <v>2</v>
          </cell>
          <cell r="BM483">
            <v>2</v>
          </cell>
          <cell r="BN483">
            <v>2</v>
          </cell>
          <cell r="BO483">
            <v>2</v>
          </cell>
          <cell r="BP483">
            <v>2</v>
          </cell>
          <cell r="BQ483">
            <v>2</v>
          </cell>
          <cell r="BR483">
            <v>1</v>
          </cell>
          <cell r="BS483">
            <v>1</v>
          </cell>
          <cell r="BT483">
            <v>1</v>
          </cell>
          <cell r="BU483">
            <v>0</v>
          </cell>
          <cell r="BV483">
            <v>1</v>
          </cell>
          <cell r="BW483">
            <v>0</v>
          </cell>
          <cell r="BX483">
            <v>0</v>
          </cell>
          <cell r="BY483">
            <v>1</v>
          </cell>
          <cell r="BZ483">
            <v>1</v>
          </cell>
          <cell r="CA483">
            <v>2</v>
          </cell>
          <cell r="CB483">
            <v>1</v>
          </cell>
          <cell r="CC483">
            <v>1</v>
          </cell>
          <cell r="CD483">
            <v>1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1</v>
          </cell>
          <cell r="CK483">
            <v>0</v>
          </cell>
          <cell r="CL483">
            <v>2</v>
          </cell>
          <cell r="CM483">
            <v>0</v>
          </cell>
          <cell r="CN483">
            <v>1</v>
          </cell>
          <cell r="CO483">
            <v>1</v>
          </cell>
          <cell r="CP483">
            <v>1</v>
          </cell>
          <cell r="CQ483">
            <v>1</v>
          </cell>
          <cell r="CR483">
            <v>1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1</v>
          </cell>
          <cell r="CX483">
            <v>0</v>
          </cell>
          <cell r="CY483">
            <v>1</v>
          </cell>
          <cell r="CZ483">
            <v>2</v>
          </cell>
          <cell r="DA483">
            <v>1</v>
          </cell>
          <cell r="DB483">
            <v>1</v>
          </cell>
          <cell r="DC483">
            <v>1</v>
          </cell>
          <cell r="DD483">
            <v>1</v>
          </cell>
          <cell r="DE483">
            <v>0</v>
          </cell>
          <cell r="DF483">
            <v>0</v>
          </cell>
          <cell r="DG483">
            <v>0</v>
          </cell>
          <cell r="DH483">
            <v>1</v>
          </cell>
          <cell r="DI483">
            <v>2</v>
          </cell>
          <cell r="DJ483">
            <v>1</v>
          </cell>
          <cell r="DK483">
            <v>2</v>
          </cell>
          <cell r="DL483">
            <v>3</v>
          </cell>
          <cell r="DM483">
            <v>3</v>
          </cell>
          <cell r="DN483">
            <v>3</v>
          </cell>
          <cell r="DO483">
            <v>1</v>
          </cell>
          <cell r="DP483">
            <v>2</v>
          </cell>
          <cell r="DQ483">
            <v>2</v>
          </cell>
          <cell r="DR483">
            <v>1</v>
          </cell>
          <cell r="DS483">
            <v>1</v>
          </cell>
          <cell r="DT483">
            <v>1</v>
          </cell>
          <cell r="DU483">
            <v>1</v>
          </cell>
          <cell r="DV483">
            <v>1</v>
          </cell>
          <cell r="DW483">
            <v>1</v>
          </cell>
          <cell r="DX483">
            <v>3</v>
          </cell>
          <cell r="DY483">
            <v>2</v>
          </cell>
          <cell r="DZ483">
            <v>2</v>
          </cell>
          <cell r="EA483">
            <v>1</v>
          </cell>
          <cell r="EB483">
            <v>1</v>
          </cell>
          <cell r="EC483">
            <v>1</v>
          </cell>
          <cell r="ED483">
            <v>1</v>
          </cell>
          <cell r="EE483">
            <v>2</v>
          </cell>
          <cell r="EF483">
            <v>0</v>
          </cell>
          <cell r="EG483">
            <v>1</v>
          </cell>
          <cell r="EH483">
            <v>1</v>
          </cell>
          <cell r="EI483">
            <v>1</v>
          </cell>
          <cell r="EJ483">
            <v>2</v>
          </cell>
          <cell r="EK483">
            <v>1</v>
          </cell>
          <cell r="EL483">
            <v>1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1</v>
          </cell>
          <cell r="EY483">
            <v>1</v>
          </cell>
          <cell r="EZ483">
            <v>1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1</v>
          </cell>
          <cell r="FG483">
            <v>0</v>
          </cell>
          <cell r="FH483">
            <v>0</v>
          </cell>
          <cell r="FI483">
            <v>1</v>
          </cell>
          <cell r="FJ483">
            <v>1</v>
          </cell>
          <cell r="FK483">
            <v>1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1</v>
          </cell>
          <cell r="FU483">
            <v>1</v>
          </cell>
          <cell r="FV483">
            <v>1</v>
          </cell>
          <cell r="FW483">
            <v>1</v>
          </cell>
          <cell r="FX483">
            <v>0</v>
          </cell>
          <cell r="FY483">
            <v>1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1</v>
          </cell>
          <cell r="GE483">
            <v>0</v>
          </cell>
          <cell r="GF483">
            <v>1</v>
          </cell>
          <cell r="GG483">
            <v>0</v>
          </cell>
          <cell r="GH483">
            <v>1</v>
          </cell>
          <cell r="GI483">
            <v>1</v>
          </cell>
          <cell r="GJ483">
            <v>1</v>
          </cell>
          <cell r="GK483">
            <v>0</v>
          </cell>
          <cell r="GL483">
            <v>0</v>
          </cell>
          <cell r="GM483">
            <v>1</v>
          </cell>
          <cell r="GN483">
            <v>0</v>
          </cell>
          <cell r="GO483">
            <v>2</v>
          </cell>
          <cell r="GP483">
            <v>1</v>
          </cell>
          <cell r="GQ483">
            <v>2</v>
          </cell>
          <cell r="GR483">
            <v>2</v>
          </cell>
          <cell r="GS483">
            <v>4</v>
          </cell>
          <cell r="GT483">
            <v>4</v>
          </cell>
          <cell r="GU483">
            <v>5</v>
          </cell>
          <cell r="GV483">
            <v>5</v>
          </cell>
          <cell r="GW483">
            <v>5</v>
          </cell>
        </row>
        <row r="484">
          <cell r="N484">
            <v>-18.899999999999999</v>
          </cell>
          <cell r="O484">
            <v>-12.7</v>
          </cell>
          <cell r="P484">
            <v>-18.100000000000001</v>
          </cell>
          <cell r="Q484">
            <v>-19.3</v>
          </cell>
          <cell r="R484">
            <v>-18.600000000000001</v>
          </cell>
          <cell r="S484">
            <v>-21.4</v>
          </cell>
          <cell r="T484">
            <v>-23.3</v>
          </cell>
          <cell r="U484">
            <v>-20.399999999999999</v>
          </cell>
          <cell r="V484">
            <v>-16.600000000000001</v>
          </cell>
          <cell r="W484">
            <v>-19.399999999999999</v>
          </cell>
          <cell r="X484">
            <v>-22.2</v>
          </cell>
          <cell r="Y484">
            <v>-20.9</v>
          </cell>
          <cell r="Z484">
            <v>-19.2</v>
          </cell>
          <cell r="AA484">
            <v>-21.4</v>
          </cell>
          <cell r="AB484">
            <v>-27.8</v>
          </cell>
          <cell r="AC484">
            <v>-28.3</v>
          </cell>
          <cell r="AD484">
            <v>-26.7</v>
          </cell>
          <cell r="AE484">
            <v>-22.6</v>
          </cell>
          <cell r="AF484">
            <v>-23.3</v>
          </cell>
          <cell r="AG484">
            <v>-23.4</v>
          </cell>
          <cell r="AH484">
            <v>-28.6</v>
          </cell>
          <cell r="AI484">
            <v>-31.2</v>
          </cell>
          <cell r="AJ484">
            <v>-31.2</v>
          </cell>
          <cell r="AK484">
            <v>-30.2</v>
          </cell>
          <cell r="AL484">
            <v>-30.7</v>
          </cell>
          <cell r="AM484">
            <v>-32.700000000000003</v>
          </cell>
          <cell r="AN484">
            <v>-35.700000000000003</v>
          </cell>
          <cell r="AO484">
            <v>-33.4</v>
          </cell>
          <cell r="AP484">
            <v>-34.700000000000003</v>
          </cell>
          <cell r="AQ484">
            <v>-32.6</v>
          </cell>
          <cell r="AR484">
            <v>-33.200000000000003</v>
          </cell>
          <cell r="AS484">
            <v>-29.4</v>
          </cell>
          <cell r="AT484">
            <v>-30.4</v>
          </cell>
          <cell r="AU484">
            <v>-26.3</v>
          </cell>
          <cell r="AV484">
            <v>-26.2</v>
          </cell>
          <cell r="AW484">
            <v>-25.9</v>
          </cell>
          <cell r="AX484">
            <v>-24.3</v>
          </cell>
          <cell r="AY484">
            <v>-23.6</v>
          </cell>
          <cell r="AZ484">
            <v>-23.5</v>
          </cell>
          <cell r="BA484">
            <v>-21.2</v>
          </cell>
          <cell r="BB484">
            <v>-21.6</v>
          </cell>
          <cell r="BC484">
            <v>-21.6</v>
          </cell>
          <cell r="BD484">
            <v>-22.3</v>
          </cell>
          <cell r="BE484">
            <v>-21.4</v>
          </cell>
          <cell r="BF484">
            <v>-20.5</v>
          </cell>
          <cell r="BG484">
            <v>-20.399999999999999</v>
          </cell>
          <cell r="BH484">
            <v>-23.2</v>
          </cell>
          <cell r="BI484">
            <v>-27.5</v>
          </cell>
          <cell r="BJ484">
            <v>-29.1</v>
          </cell>
          <cell r="BK484">
            <v>-28.5</v>
          </cell>
          <cell r="BL484">
            <v>-31.6</v>
          </cell>
          <cell r="BM484">
            <v>-36.200000000000003</v>
          </cell>
          <cell r="BN484">
            <v>-37.6</v>
          </cell>
          <cell r="BO484">
            <v>-37.5</v>
          </cell>
          <cell r="BP484">
            <v>-41.3</v>
          </cell>
          <cell r="BQ484">
            <v>-49.4</v>
          </cell>
          <cell r="BR484">
            <v>-51.6</v>
          </cell>
          <cell r="BS484">
            <v>-48.4</v>
          </cell>
          <cell r="BT484">
            <v>-49.2</v>
          </cell>
          <cell r="BU484">
            <v>-52.3</v>
          </cell>
          <cell r="BV484">
            <v>-50.5</v>
          </cell>
          <cell r="BW484">
            <v>-50.9</v>
          </cell>
          <cell r="BX484">
            <v>-53.1</v>
          </cell>
          <cell r="BY484">
            <v>-51.1</v>
          </cell>
          <cell r="BZ484">
            <v>-47.6</v>
          </cell>
          <cell r="CA484">
            <v>-52.5</v>
          </cell>
          <cell r="CB484">
            <v>-50.3</v>
          </cell>
          <cell r="CC484">
            <v>-51.4</v>
          </cell>
          <cell r="CD484">
            <v>-46.5</v>
          </cell>
          <cell r="CE484">
            <v>-50.3</v>
          </cell>
          <cell r="CF484">
            <v>-53.2</v>
          </cell>
          <cell r="CG484">
            <v>-52.5</v>
          </cell>
          <cell r="CH484">
            <v>-48.8</v>
          </cell>
          <cell r="CI484">
            <v>-54.7</v>
          </cell>
          <cell r="CJ484">
            <v>-53</v>
          </cell>
          <cell r="CK484">
            <v>-55.3</v>
          </cell>
          <cell r="CL484">
            <v>-54.6</v>
          </cell>
          <cell r="CM484">
            <v>-51.5</v>
          </cell>
          <cell r="CN484">
            <v>-55.3</v>
          </cell>
          <cell r="CO484">
            <v>-58.4</v>
          </cell>
          <cell r="CP484">
            <v>-55.6</v>
          </cell>
          <cell r="CQ484">
            <v>-62.4</v>
          </cell>
          <cell r="CR484">
            <v>-57.2</v>
          </cell>
          <cell r="CS484">
            <v>-56.5</v>
          </cell>
          <cell r="CT484">
            <v>-63.3</v>
          </cell>
          <cell r="CU484">
            <v>-63.9</v>
          </cell>
          <cell r="CV484">
            <v>-59</v>
          </cell>
          <cell r="CW484">
            <v>-54.3</v>
          </cell>
          <cell r="CX484">
            <v>-53.7</v>
          </cell>
          <cell r="CY484">
            <v>-52.6</v>
          </cell>
          <cell r="CZ484">
            <v>-49.3</v>
          </cell>
          <cell r="DA484">
            <v>-49.4</v>
          </cell>
          <cell r="DB484">
            <v>-51.4</v>
          </cell>
          <cell r="DC484">
            <v>-44.9</v>
          </cell>
          <cell r="DD484">
            <v>-47.2</v>
          </cell>
          <cell r="DE484">
            <v>-46.3</v>
          </cell>
          <cell r="DF484">
            <v>-43.7</v>
          </cell>
          <cell r="DG484">
            <v>-42.6</v>
          </cell>
          <cell r="DH484">
            <v>-40.9</v>
          </cell>
          <cell r="DI484">
            <v>-37.299999999999997</v>
          </cell>
          <cell r="DJ484">
            <v>-38.6</v>
          </cell>
          <cell r="DK484">
            <v>-36.6</v>
          </cell>
          <cell r="DL484">
            <v>-35.299999999999997</v>
          </cell>
          <cell r="DM484">
            <v>-37.4</v>
          </cell>
          <cell r="DN484">
            <v>-39.6</v>
          </cell>
          <cell r="DO484">
            <v>-42.4</v>
          </cell>
          <cell r="DP484">
            <v>-45.2</v>
          </cell>
          <cell r="DQ484">
            <v>-45.9</v>
          </cell>
          <cell r="DR484">
            <v>-50.5</v>
          </cell>
          <cell r="DS484">
            <v>-54.9</v>
          </cell>
          <cell r="DT484">
            <v>-53.9</v>
          </cell>
          <cell r="DU484">
            <v>-54.4</v>
          </cell>
          <cell r="DV484">
            <v>-54.6</v>
          </cell>
          <cell r="DW484">
            <v>-54.6</v>
          </cell>
          <cell r="DX484">
            <v>-56.2</v>
          </cell>
          <cell r="DY484">
            <v>-56.4</v>
          </cell>
          <cell r="DZ484">
            <v>-51.6</v>
          </cell>
          <cell r="EA484">
            <v>-55.3</v>
          </cell>
          <cell r="EB484">
            <v>-55.2</v>
          </cell>
          <cell r="EC484">
            <v>-57.9</v>
          </cell>
          <cell r="ED484">
            <v>-59.2</v>
          </cell>
          <cell r="EE484">
            <v>-59.3</v>
          </cell>
          <cell r="EF484">
            <v>-59.7</v>
          </cell>
          <cell r="EG484">
            <v>-60.1</v>
          </cell>
          <cell r="EH484">
            <v>-59.6</v>
          </cell>
          <cell r="EI484">
            <v>-59.6</v>
          </cell>
          <cell r="EJ484">
            <v>-59.3</v>
          </cell>
          <cell r="EK484">
            <v>-60.4</v>
          </cell>
          <cell r="EL484">
            <v>-62.3</v>
          </cell>
          <cell r="EM484">
            <v>-61.4</v>
          </cell>
          <cell r="EN484">
            <v>-61.2</v>
          </cell>
          <cell r="EO484">
            <v>-62.6</v>
          </cell>
          <cell r="EP484">
            <v>-63.2</v>
          </cell>
          <cell r="EQ484">
            <v>-65</v>
          </cell>
          <cell r="ER484">
            <v>-67.900000000000006</v>
          </cell>
          <cell r="ES484">
            <v>-65.099999999999994</v>
          </cell>
          <cell r="ET484">
            <v>-67.3</v>
          </cell>
          <cell r="EU484">
            <v>-70.599999999999994</v>
          </cell>
          <cell r="EV484">
            <v>-70.5</v>
          </cell>
          <cell r="EW484">
            <v>-66.2</v>
          </cell>
          <cell r="EX484">
            <v>-67.3</v>
          </cell>
          <cell r="EY484">
            <v>-68.5</v>
          </cell>
          <cell r="EZ484">
            <v>-68.099999999999994</v>
          </cell>
          <cell r="FA484">
            <v>-65.2</v>
          </cell>
          <cell r="FB484">
            <v>-64.400000000000006</v>
          </cell>
          <cell r="FC484">
            <v>-64.400000000000006</v>
          </cell>
          <cell r="FD484">
            <v>-61</v>
          </cell>
          <cell r="FE484">
            <v>-62</v>
          </cell>
          <cell r="FF484">
            <v>-62.3</v>
          </cell>
          <cell r="FG484">
            <v>-60.6</v>
          </cell>
          <cell r="FH484">
            <v>-64.599999999999994</v>
          </cell>
          <cell r="FI484">
            <v>-63.3</v>
          </cell>
          <cell r="FJ484">
            <v>-60.4</v>
          </cell>
          <cell r="FK484">
            <v>-62.6</v>
          </cell>
          <cell r="FL484">
            <v>-59.4</v>
          </cell>
          <cell r="FM484">
            <v>-56.2</v>
          </cell>
          <cell r="FN484">
            <v>-56.3</v>
          </cell>
          <cell r="FO484">
            <v>-57.1</v>
          </cell>
          <cell r="FP484">
            <v>-58.5</v>
          </cell>
          <cell r="FQ484">
            <v>-55.9</v>
          </cell>
          <cell r="FR484">
            <v>-61.3</v>
          </cell>
          <cell r="FS484">
            <v>-60.7</v>
          </cell>
          <cell r="FT484">
            <v>-64.5</v>
          </cell>
          <cell r="FU484">
            <v>-66.3</v>
          </cell>
          <cell r="FV484">
            <v>-62.4</v>
          </cell>
          <cell r="FW484">
            <v>-63.6</v>
          </cell>
          <cell r="FX484">
            <v>-63.4</v>
          </cell>
          <cell r="FY484">
            <v>-61.2</v>
          </cell>
          <cell r="FZ484">
            <v>-59.6</v>
          </cell>
          <cell r="GA484">
            <v>-60.1</v>
          </cell>
          <cell r="GB484">
            <v>-53.7</v>
          </cell>
          <cell r="GC484">
            <v>-56.6</v>
          </cell>
          <cell r="GD484">
            <v>-53.2</v>
          </cell>
          <cell r="GE484">
            <v>-60.6</v>
          </cell>
          <cell r="GF484">
            <v>-58.6</v>
          </cell>
          <cell r="GG484">
            <v>-57.3</v>
          </cell>
          <cell r="GH484">
            <v>-55.4</v>
          </cell>
          <cell r="GI484">
            <v>-51.6</v>
          </cell>
          <cell r="GJ484">
            <v>-47.5</v>
          </cell>
          <cell r="GK484">
            <v>-49.2</v>
          </cell>
          <cell r="GL484">
            <v>-42.6</v>
          </cell>
          <cell r="GM484">
            <v>-36.799999999999997</v>
          </cell>
          <cell r="GN484">
            <v>-36.5</v>
          </cell>
          <cell r="GO484">
            <v>-27.1</v>
          </cell>
          <cell r="GP484">
            <v>-29.3</v>
          </cell>
          <cell r="GQ484">
            <v>-24.5</v>
          </cell>
          <cell r="GR484">
            <v>-24.6</v>
          </cell>
          <cell r="GS484">
            <v>-24.3</v>
          </cell>
          <cell r="GT484">
            <v>-24.3</v>
          </cell>
          <cell r="GU484">
            <v>-27.6</v>
          </cell>
          <cell r="GV484">
            <v>-28.4</v>
          </cell>
          <cell r="GW484">
            <v>-27.2</v>
          </cell>
        </row>
        <row r="485">
          <cell r="N485">
            <v>-26</v>
          </cell>
          <cell r="O485">
            <v>-19</v>
          </cell>
          <cell r="P485">
            <v>-18</v>
          </cell>
          <cell r="Q485">
            <v>-16</v>
          </cell>
          <cell r="R485">
            <v>-13</v>
          </cell>
          <cell r="S485">
            <v>-15</v>
          </cell>
          <cell r="T485">
            <v>-17</v>
          </cell>
          <cell r="U485">
            <v>-16</v>
          </cell>
          <cell r="V485">
            <v>-15</v>
          </cell>
          <cell r="W485">
            <v>-21</v>
          </cell>
          <cell r="X485">
            <v>-29</v>
          </cell>
          <cell r="Y485">
            <v>-28</v>
          </cell>
          <cell r="Z485">
            <v>-27</v>
          </cell>
          <cell r="AA485">
            <v>-25</v>
          </cell>
          <cell r="AB485">
            <v>-28</v>
          </cell>
          <cell r="AC485">
            <v>-25</v>
          </cell>
          <cell r="AD485">
            <v>-21</v>
          </cell>
          <cell r="AE485">
            <v>-16</v>
          </cell>
          <cell r="AF485">
            <v>-17</v>
          </cell>
          <cell r="AG485">
            <v>-19</v>
          </cell>
          <cell r="AH485">
            <v>-27</v>
          </cell>
          <cell r="AI485">
            <v>-33</v>
          </cell>
          <cell r="AJ485">
            <v>-38</v>
          </cell>
          <cell r="AK485">
            <v>-37</v>
          </cell>
          <cell r="AL485">
            <v>-37</v>
          </cell>
          <cell r="AM485">
            <v>-39</v>
          </cell>
          <cell r="AN485">
            <v>-36</v>
          </cell>
          <cell r="AO485">
            <v>-30</v>
          </cell>
          <cell r="AP485">
            <v>-29</v>
          </cell>
          <cell r="AQ485">
            <v>-26</v>
          </cell>
          <cell r="AR485">
            <v>-27</v>
          </cell>
          <cell r="AS485">
            <v>-25</v>
          </cell>
          <cell r="AT485">
            <v>-29</v>
          </cell>
          <cell r="AU485">
            <v>-28</v>
          </cell>
          <cell r="AV485">
            <v>-33</v>
          </cell>
          <cell r="AW485">
            <v>-34</v>
          </cell>
          <cell r="AX485">
            <v>-31</v>
          </cell>
          <cell r="AY485">
            <v>-30</v>
          </cell>
          <cell r="AZ485">
            <v>-24</v>
          </cell>
          <cell r="BA485">
            <v>-18</v>
          </cell>
          <cell r="BB485">
            <v>-16</v>
          </cell>
          <cell r="BC485">
            <v>-15</v>
          </cell>
          <cell r="BD485">
            <v>-16</v>
          </cell>
          <cell r="BE485">
            <v>-17</v>
          </cell>
          <cell r="BF485">
            <v>-19</v>
          </cell>
          <cell r="BG485">
            <v>-22</v>
          </cell>
          <cell r="BH485">
            <v>-30</v>
          </cell>
          <cell r="BI485">
            <v>-34</v>
          </cell>
          <cell r="BJ485">
            <v>-37</v>
          </cell>
          <cell r="BK485">
            <v>-32</v>
          </cell>
          <cell r="BL485">
            <v>-32</v>
          </cell>
          <cell r="BM485">
            <v>-33</v>
          </cell>
          <cell r="BN485">
            <v>-32</v>
          </cell>
          <cell r="BO485">
            <v>-31</v>
          </cell>
          <cell r="BP485">
            <v>-35</v>
          </cell>
          <cell r="BQ485">
            <v>-45</v>
          </cell>
          <cell r="BR485">
            <v>-50</v>
          </cell>
          <cell r="BS485">
            <v>-50</v>
          </cell>
          <cell r="BT485">
            <v>-56</v>
          </cell>
          <cell r="BU485">
            <v>-60</v>
          </cell>
          <cell r="BV485">
            <v>-60</v>
          </cell>
          <cell r="BW485">
            <v>-59</v>
          </cell>
          <cell r="BX485">
            <v>-54</v>
          </cell>
          <cell r="BY485">
            <v>-48</v>
          </cell>
          <cell r="BZ485">
            <v>-42</v>
          </cell>
          <cell r="CA485">
            <v>-46</v>
          </cell>
          <cell r="CB485">
            <v>-44</v>
          </cell>
          <cell r="CC485">
            <v>-47</v>
          </cell>
          <cell r="CD485">
            <v>-45</v>
          </cell>
          <cell r="CE485">
            <v>-52</v>
          </cell>
          <cell r="CF485">
            <v>-60</v>
          </cell>
          <cell r="CG485">
            <v>-60</v>
          </cell>
          <cell r="CH485">
            <v>-58</v>
          </cell>
          <cell r="CI485">
            <v>-59</v>
          </cell>
          <cell r="CJ485">
            <v>-53</v>
          </cell>
          <cell r="CK485">
            <v>-52</v>
          </cell>
          <cell r="CL485">
            <v>-49</v>
          </cell>
          <cell r="CM485">
            <v>-45</v>
          </cell>
          <cell r="CN485">
            <v>-49</v>
          </cell>
          <cell r="CO485">
            <v>-54</v>
          </cell>
          <cell r="CP485">
            <v>-54</v>
          </cell>
          <cell r="CQ485">
            <v>-64</v>
          </cell>
          <cell r="CR485">
            <v>-64</v>
          </cell>
          <cell r="CS485">
            <v>-63</v>
          </cell>
          <cell r="CT485">
            <v>-69</v>
          </cell>
          <cell r="CU485">
            <v>-65</v>
          </cell>
          <cell r="CV485">
            <v>-59</v>
          </cell>
          <cell r="CW485">
            <v>-51</v>
          </cell>
          <cell r="CX485">
            <v>-48</v>
          </cell>
          <cell r="CY485">
            <v>-46</v>
          </cell>
          <cell r="CZ485">
            <v>-43</v>
          </cell>
          <cell r="DA485">
            <v>-45</v>
          </cell>
          <cell r="DB485">
            <v>-50</v>
          </cell>
          <cell r="DC485">
            <v>-47</v>
          </cell>
          <cell r="DD485">
            <v>-54</v>
          </cell>
          <cell r="DE485">
            <v>-54</v>
          </cell>
          <cell r="DF485">
            <v>-50</v>
          </cell>
          <cell r="DG485">
            <v>-49</v>
          </cell>
          <cell r="DH485">
            <v>-41</v>
          </cell>
          <cell r="DI485">
            <v>-34</v>
          </cell>
          <cell r="DJ485">
            <v>-33</v>
          </cell>
          <cell r="DK485">
            <v>-30</v>
          </cell>
          <cell r="DL485">
            <v>-29</v>
          </cell>
          <cell r="DM485">
            <v>-33</v>
          </cell>
          <cell r="DN485">
            <v>-38</v>
          </cell>
          <cell r="DO485">
            <v>-44</v>
          </cell>
          <cell r="DP485">
            <v>-52</v>
          </cell>
          <cell r="DQ485">
            <v>-53</v>
          </cell>
          <cell r="DR485">
            <v>-57</v>
          </cell>
          <cell r="DS485">
            <v>-58</v>
          </cell>
          <cell r="DT485">
            <v>-54</v>
          </cell>
          <cell r="DU485">
            <v>-51</v>
          </cell>
          <cell r="DV485">
            <v>-49</v>
          </cell>
          <cell r="DW485">
            <v>-48</v>
          </cell>
          <cell r="DX485">
            <v>-50</v>
          </cell>
          <cell r="DY485">
            <v>-52</v>
          </cell>
          <cell r="DZ485">
            <v>-50</v>
          </cell>
          <cell r="EA485">
            <v>-57</v>
          </cell>
          <cell r="EB485">
            <v>-62</v>
          </cell>
          <cell r="EC485">
            <v>-64</v>
          </cell>
          <cell r="ED485">
            <v>-64</v>
          </cell>
          <cell r="EE485">
            <v>-62</v>
          </cell>
          <cell r="EF485">
            <v>-60</v>
          </cell>
          <cell r="EG485">
            <v>-57</v>
          </cell>
          <cell r="EH485">
            <v>-54</v>
          </cell>
          <cell r="EI485">
            <v>-53</v>
          </cell>
          <cell r="EJ485">
            <v>-53</v>
          </cell>
          <cell r="EK485">
            <v>-56</v>
          </cell>
          <cell r="EL485">
            <v>-61</v>
          </cell>
          <cell r="EM485">
            <v>-63</v>
          </cell>
          <cell r="EN485">
            <v>-68</v>
          </cell>
          <cell r="EO485">
            <v>-70</v>
          </cell>
          <cell r="EP485">
            <v>-71</v>
          </cell>
          <cell r="EQ485">
            <v>-69</v>
          </cell>
          <cell r="ER485">
            <v>-70</v>
          </cell>
          <cell r="ES485">
            <v>-65</v>
          </cell>
          <cell r="ET485">
            <v>-64</v>
          </cell>
          <cell r="EU485">
            <v>-65</v>
          </cell>
          <cell r="EV485">
            <v>-64</v>
          </cell>
          <cell r="EW485">
            <v>-60</v>
          </cell>
          <cell r="EX485">
            <v>-63</v>
          </cell>
          <cell r="EY485">
            <v>-67</v>
          </cell>
          <cell r="EZ485">
            <v>-70</v>
          </cell>
          <cell r="FA485">
            <v>-72</v>
          </cell>
          <cell r="FB485">
            <v>-72</v>
          </cell>
          <cell r="FC485">
            <v>-72</v>
          </cell>
          <cell r="FD485">
            <v>-65</v>
          </cell>
          <cell r="FE485">
            <v>-62</v>
          </cell>
          <cell r="FF485">
            <v>-59</v>
          </cell>
          <cell r="FG485">
            <v>-55</v>
          </cell>
          <cell r="FH485">
            <v>-58</v>
          </cell>
          <cell r="FI485">
            <v>-57</v>
          </cell>
          <cell r="FJ485">
            <v>-56</v>
          </cell>
          <cell r="FK485">
            <v>-61</v>
          </cell>
          <cell r="FL485">
            <v>-61</v>
          </cell>
          <cell r="FM485">
            <v>-63</v>
          </cell>
          <cell r="FN485">
            <v>-63</v>
          </cell>
          <cell r="FO485">
            <v>-63</v>
          </cell>
          <cell r="FP485">
            <v>-62</v>
          </cell>
          <cell r="FQ485">
            <v>-56</v>
          </cell>
          <cell r="FR485">
            <v>-58</v>
          </cell>
          <cell r="FS485">
            <v>-55</v>
          </cell>
          <cell r="FT485">
            <v>-58</v>
          </cell>
          <cell r="FU485">
            <v>-60</v>
          </cell>
          <cell r="FV485">
            <v>-58</v>
          </cell>
          <cell r="FW485">
            <v>-62</v>
          </cell>
          <cell r="FX485">
            <v>-65</v>
          </cell>
          <cell r="FY485">
            <v>-68</v>
          </cell>
          <cell r="FZ485">
            <v>-66</v>
          </cell>
          <cell r="GA485">
            <v>-66</v>
          </cell>
          <cell r="GB485">
            <v>-60</v>
          </cell>
          <cell r="GC485">
            <v>-57</v>
          </cell>
          <cell r="GD485">
            <v>-50</v>
          </cell>
          <cell r="GE485">
            <v>-55</v>
          </cell>
          <cell r="GF485">
            <v>-52</v>
          </cell>
          <cell r="GG485">
            <v>-51</v>
          </cell>
          <cell r="GH485">
            <v>-51</v>
          </cell>
          <cell r="GI485">
            <v>-50</v>
          </cell>
          <cell r="GJ485">
            <v>-49</v>
          </cell>
          <cell r="GK485">
            <v>-56</v>
          </cell>
          <cell r="GL485">
            <v>-50</v>
          </cell>
          <cell r="GM485">
            <v>-46</v>
          </cell>
          <cell r="GN485">
            <v>-44</v>
          </cell>
          <cell r="GO485">
            <v>-28</v>
          </cell>
          <cell r="GP485">
            <v>-26</v>
          </cell>
          <cell r="GQ485">
            <v>-19</v>
          </cell>
          <cell r="GR485">
            <v>-18</v>
          </cell>
          <cell r="GS485">
            <v>-18</v>
          </cell>
          <cell r="GT485">
            <v>-20</v>
          </cell>
          <cell r="GU485">
            <v>-26</v>
          </cell>
          <cell r="GV485">
            <v>-30</v>
          </cell>
          <cell r="GW485">
            <v>-34</v>
          </cell>
        </row>
        <row r="486">
          <cell r="N486">
            <v>-14.7</v>
          </cell>
          <cell r="O486">
            <v>-5.0999999999999996</v>
          </cell>
          <cell r="P486">
            <v>-15.8</v>
          </cell>
          <cell r="Q486">
            <v>-15.9</v>
          </cell>
          <cell r="R486">
            <v>-15.5</v>
          </cell>
          <cell r="S486">
            <v>-14.6</v>
          </cell>
          <cell r="T486">
            <v>-13</v>
          </cell>
          <cell r="U486">
            <v>-14.9</v>
          </cell>
          <cell r="V486">
            <v>-5.6</v>
          </cell>
          <cell r="W486">
            <v>-11.2</v>
          </cell>
          <cell r="X486">
            <v>-14.9</v>
          </cell>
          <cell r="Y486">
            <v>-12.1</v>
          </cell>
          <cell r="Z486">
            <v>-13.1</v>
          </cell>
          <cell r="AA486">
            <v>-16.899999999999999</v>
          </cell>
          <cell r="AB486">
            <v>-22.4</v>
          </cell>
          <cell r="AC486">
            <v>-23.9</v>
          </cell>
          <cell r="AD486">
            <v>-20.6</v>
          </cell>
          <cell r="AE486">
            <v>-14.8</v>
          </cell>
          <cell r="AF486">
            <v>-14</v>
          </cell>
          <cell r="AG486">
            <v>-11.9</v>
          </cell>
          <cell r="AH486">
            <v>-21.6</v>
          </cell>
          <cell r="AI486">
            <v>-21</v>
          </cell>
          <cell r="AJ486">
            <v>-19.8</v>
          </cell>
          <cell r="AK486">
            <v>-19.5</v>
          </cell>
          <cell r="AL486">
            <v>-20.6</v>
          </cell>
          <cell r="AM486">
            <v>-23.1</v>
          </cell>
          <cell r="AN486">
            <v>-23.4</v>
          </cell>
          <cell r="AO486">
            <v>-19</v>
          </cell>
          <cell r="AP486">
            <v>-21.6</v>
          </cell>
          <cell r="AQ486">
            <v>-22.7</v>
          </cell>
          <cell r="AR486">
            <v>-23.8</v>
          </cell>
          <cell r="AS486">
            <v>-15.9</v>
          </cell>
          <cell r="AT486">
            <v>-13.4</v>
          </cell>
          <cell r="AU486">
            <v>-10.1</v>
          </cell>
          <cell r="AV486">
            <v>-11.8</v>
          </cell>
          <cell r="AW486">
            <v>-10.1</v>
          </cell>
          <cell r="AX486">
            <v>-11.2</v>
          </cell>
          <cell r="AY486">
            <v>-15</v>
          </cell>
          <cell r="AZ486">
            <v>-17.100000000000001</v>
          </cell>
          <cell r="BA486">
            <v>-15.8</v>
          </cell>
          <cell r="BB486">
            <v>-10.5</v>
          </cell>
          <cell r="BC486">
            <v>-12.7</v>
          </cell>
          <cell r="BD486">
            <v>-15.9</v>
          </cell>
          <cell r="BE486">
            <v>-13.9</v>
          </cell>
          <cell r="BF486">
            <v>-9.5</v>
          </cell>
          <cell r="BG486">
            <v>-8.1999999999999993</v>
          </cell>
          <cell r="BH486">
            <v>-13.9</v>
          </cell>
          <cell r="BI486">
            <v>-13.8</v>
          </cell>
          <cell r="BJ486">
            <v>-14.9</v>
          </cell>
          <cell r="BK486">
            <v>-24.1</v>
          </cell>
          <cell r="BL486">
            <v>-27.2</v>
          </cell>
          <cell r="BM486">
            <v>-27.9</v>
          </cell>
          <cell r="BN486">
            <v>-27.5</v>
          </cell>
          <cell r="BO486">
            <v>-22.7</v>
          </cell>
          <cell r="BP486">
            <v>-28</v>
          </cell>
          <cell r="BQ486">
            <v>-38.9</v>
          </cell>
          <cell r="BR486">
            <v>-35.6</v>
          </cell>
          <cell r="BS486">
            <v>-33.200000000000003</v>
          </cell>
          <cell r="BT486">
            <v>-32.799999999999997</v>
          </cell>
          <cell r="BU486">
            <v>-30.5</v>
          </cell>
          <cell r="BV486">
            <v>-34.200000000000003</v>
          </cell>
          <cell r="BW486">
            <v>-26.2</v>
          </cell>
          <cell r="BX486">
            <v>-30.7</v>
          </cell>
          <cell r="BY486">
            <v>-26.8</v>
          </cell>
          <cell r="BZ486">
            <v>-26.5</v>
          </cell>
          <cell r="CA486">
            <v>-31.7</v>
          </cell>
          <cell r="CB486">
            <v>-29.9</v>
          </cell>
          <cell r="CC486">
            <v>-25.9</v>
          </cell>
          <cell r="CD486">
            <v>-27.5</v>
          </cell>
          <cell r="CE486">
            <v>-28.1</v>
          </cell>
          <cell r="CF486">
            <v>-31.8</v>
          </cell>
          <cell r="CG486">
            <v>-37.700000000000003</v>
          </cell>
          <cell r="CH486">
            <v>-28.6</v>
          </cell>
          <cell r="CI486">
            <v>-33.200000000000003</v>
          </cell>
          <cell r="CJ486">
            <v>-34.6</v>
          </cell>
          <cell r="CK486">
            <v>-31.9</v>
          </cell>
          <cell r="CL486">
            <v>-35.5</v>
          </cell>
          <cell r="CM486">
            <v>-32.700000000000003</v>
          </cell>
          <cell r="CN486">
            <v>-39</v>
          </cell>
          <cell r="CO486">
            <v>-34.9</v>
          </cell>
          <cell r="CP486">
            <v>-39.6</v>
          </cell>
          <cell r="CQ486">
            <v>-43.2</v>
          </cell>
          <cell r="CR486">
            <v>-34.9</v>
          </cell>
          <cell r="CS486">
            <v>-31.7</v>
          </cell>
          <cell r="CT486">
            <v>-38.200000000000003</v>
          </cell>
          <cell r="CU486">
            <v>-36.5</v>
          </cell>
          <cell r="CV486">
            <v>-35.700000000000003</v>
          </cell>
          <cell r="CW486">
            <v>-31.9</v>
          </cell>
          <cell r="CX486">
            <v>-26.6</v>
          </cell>
          <cell r="CY486">
            <v>-25.7</v>
          </cell>
          <cell r="CZ486">
            <v>-26.9</v>
          </cell>
          <cell r="DA486">
            <v>-23.9</v>
          </cell>
          <cell r="DB486">
            <v>-24.4</v>
          </cell>
          <cell r="DC486">
            <v>-23.7</v>
          </cell>
          <cell r="DD486">
            <v>-24.8</v>
          </cell>
          <cell r="DE486">
            <v>-22.5</v>
          </cell>
          <cell r="DF486">
            <v>-22.6</v>
          </cell>
          <cell r="DG486">
            <v>-18</v>
          </cell>
          <cell r="DH486">
            <v>-15.5</v>
          </cell>
          <cell r="DI486">
            <v>-20</v>
          </cell>
          <cell r="DJ486">
            <v>-16.5</v>
          </cell>
          <cell r="DK486">
            <v>-19.7</v>
          </cell>
          <cell r="DL486">
            <v>-16</v>
          </cell>
          <cell r="DM486">
            <v>-18.899999999999999</v>
          </cell>
          <cell r="DN486">
            <v>-25.6</v>
          </cell>
          <cell r="DO486">
            <v>-26.2</v>
          </cell>
          <cell r="DP486">
            <v>-32.799999999999997</v>
          </cell>
          <cell r="DQ486">
            <v>-32.1</v>
          </cell>
          <cell r="DR486">
            <v>-34.4</v>
          </cell>
          <cell r="DS486">
            <v>-38.5</v>
          </cell>
          <cell r="DT486">
            <v>-32.5</v>
          </cell>
          <cell r="DU486">
            <v>-36</v>
          </cell>
          <cell r="DV486">
            <v>-34.5</v>
          </cell>
          <cell r="DW486">
            <v>-34.700000000000003</v>
          </cell>
          <cell r="DX486">
            <v>-36.799999999999997</v>
          </cell>
          <cell r="DY486">
            <v>-32.9</v>
          </cell>
          <cell r="DZ486">
            <v>-31.6</v>
          </cell>
          <cell r="EA486">
            <v>-34.1</v>
          </cell>
          <cell r="EB486">
            <v>-35.9</v>
          </cell>
          <cell r="EC486">
            <v>-32.200000000000003</v>
          </cell>
          <cell r="ED486">
            <v>-40.299999999999997</v>
          </cell>
          <cell r="EE486">
            <v>-41.9</v>
          </cell>
          <cell r="EF486">
            <v>-35.299999999999997</v>
          </cell>
          <cell r="EG486">
            <v>-34.700000000000003</v>
          </cell>
          <cell r="EH486">
            <v>-36.5</v>
          </cell>
          <cell r="EI486">
            <v>-33.700000000000003</v>
          </cell>
          <cell r="EJ486">
            <v>-35</v>
          </cell>
          <cell r="EK486">
            <v>-40.9</v>
          </cell>
          <cell r="EL486">
            <v>-40.299999999999997</v>
          </cell>
          <cell r="EM486">
            <v>-40.200000000000003</v>
          </cell>
          <cell r="EN486">
            <v>-38.799999999999997</v>
          </cell>
          <cell r="EO486">
            <v>-40.799999999999997</v>
          </cell>
          <cell r="EP486">
            <v>-41.4</v>
          </cell>
          <cell r="EQ486">
            <v>-46.1</v>
          </cell>
          <cell r="ER486">
            <v>-43.5</v>
          </cell>
          <cell r="ES486">
            <v>-43.7</v>
          </cell>
          <cell r="ET486">
            <v>-41.9</v>
          </cell>
          <cell r="EU486">
            <v>-46.5</v>
          </cell>
          <cell r="EV486">
            <v>-45.7</v>
          </cell>
          <cell r="EW486">
            <v>-45.8</v>
          </cell>
          <cell r="EX486">
            <v>-42.9</v>
          </cell>
          <cell r="EY486">
            <v>-46.5</v>
          </cell>
          <cell r="EZ486">
            <v>-41.9</v>
          </cell>
          <cell r="FA486">
            <v>-38.799999999999997</v>
          </cell>
          <cell r="FB486">
            <v>-39.6</v>
          </cell>
          <cell r="FC486">
            <v>-35.200000000000003</v>
          </cell>
          <cell r="FD486">
            <v>-34.5</v>
          </cell>
          <cell r="FE486">
            <v>-37.6</v>
          </cell>
          <cell r="FF486">
            <v>-36.9</v>
          </cell>
          <cell r="FG486">
            <v>-37.5</v>
          </cell>
          <cell r="FH486">
            <v>-37.700000000000003</v>
          </cell>
          <cell r="FI486">
            <v>-33.9</v>
          </cell>
          <cell r="FJ486">
            <v>-32.9</v>
          </cell>
          <cell r="FK486">
            <v>-37.6</v>
          </cell>
          <cell r="FL486">
            <v>-31.2</v>
          </cell>
          <cell r="FM486">
            <v>-29.9</v>
          </cell>
          <cell r="FN486">
            <v>-31.6</v>
          </cell>
          <cell r="FO486">
            <v>-28.1</v>
          </cell>
          <cell r="FP486">
            <v>-35.1</v>
          </cell>
          <cell r="FQ486">
            <v>-33.5</v>
          </cell>
          <cell r="FR486">
            <v>-36</v>
          </cell>
          <cell r="FS486">
            <v>-36.6</v>
          </cell>
          <cell r="FT486">
            <v>-39.700000000000003</v>
          </cell>
          <cell r="FU486">
            <v>-38.9</v>
          </cell>
          <cell r="FV486">
            <v>-41.9</v>
          </cell>
          <cell r="FW486">
            <v>-35.6</v>
          </cell>
          <cell r="FX486">
            <v>-34.200000000000003</v>
          </cell>
          <cell r="FY486">
            <v>-31.9</v>
          </cell>
          <cell r="FZ486">
            <v>-33.9</v>
          </cell>
          <cell r="GA486">
            <v>-36.1</v>
          </cell>
          <cell r="GB486">
            <v>-29.1</v>
          </cell>
          <cell r="GC486">
            <v>-20.3</v>
          </cell>
          <cell r="GD486">
            <v>-23.9</v>
          </cell>
          <cell r="GE486">
            <v>-32.5</v>
          </cell>
          <cell r="GF486">
            <v>-29.7</v>
          </cell>
          <cell r="GG486">
            <v>-21.9</v>
          </cell>
          <cell r="GH486">
            <v>-23.9</v>
          </cell>
          <cell r="GI486">
            <v>-18.600000000000001</v>
          </cell>
          <cell r="GJ486">
            <v>-22.3</v>
          </cell>
          <cell r="GK486">
            <v>-22.8</v>
          </cell>
          <cell r="GL486">
            <v>-20.8</v>
          </cell>
          <cell r="GM486">
            <v>-10.6</v>
          </cell>
          <cell r="GN486">
            <v>-4.8</v>
          </cell>
          <cell r="GO486">
            <v>2.2999999999999998</v>
          </cell>
          <cell r="GP486">
            <v>-3.9</v>
          </cell>
          <cell r="GQ486">
            <v>-1.4</v>
          </cell>
          <cell r="GR486">
            <v>-7.8</v>
          </cell>
          <cell r="GS486">
            <v>-7.9</v>
          </cell>
          <cell r="GT486">
            <v>-12.9</v>
          </cell>
          <cell r="GU486">
            <v>-15.6</v>
          </cell>
          <cell r="GV486">
            <v>-20.2</v>
          </cell>
          <cell r="GW486">
            <v>-13.9</v>
          </cell>
        </row>
        <row r="487">
          <cell r="N487">
            <v>-26</v>
          </cell>
          <cell r="O487">
            <v>-4</v>
          </cell>
          <cell r="P487">
            <v>-1</v>
          </cell>
          <cell r="Q487">
            <v>1</v>
          </cell>
          <cell r="R487">
            <v>-3</v>
          </cell>
          <cell r="S487">
            <v>-5</v>
          </cell>
          <cell r="T487">
            <v>-5</v>
          </cell>
          <cell r="U487">
            <v>-12</v>
          </cell>
          <cell r="V487">
            <v>-10</v>
          </cell>
          <cell r="W487">
            <v>-23</v>
          </cell>
          <cell r="X487">
            <v>-35</v>
          </cell>
          <cell r="Y487">
            <v>-31</v>
          </cell>
          <cell r="Z487">
            <v>-25</v>
          </cell>
          <cell r="AA487">
            <v>-13</v>
          </cell>
          <cell r="AB487">
            <v>-8</v>
          </cell>
          <cell r="AC487">
            <v>-7</v>
          </cell>
          <cell r="AD487">
            <v>-8</v>
          </cell>
          <cell r="AE487">
            <v>-5</v>
          </cell>
          <cell r="AF487">
            <v>-6</v>
          </cell>
          <cell r="AG487">
            <v>-9</v>
          </cell>
          <cell r="AH487">
            <v>-26</v>
          </cell>
          <cell r="AI487">
            <v>-33</v>
          </cell>
          <cell r="AJ487">
            <v>-40</v>
          </cell>
          <cell r="AK487">
            <v>-38</v>
          </cell>
          <cell r="AL487">
            <v>-31</v>
          </cell>
          <cell r="AM487">
            <v>-22</v>
          </cell>
          <cell r="AN487">
            <v>-9</v>
          </cell>
          <cell r="AO487">
            <v>-2</v>
          </cell>
          <cell r="AP487">
            <v>-9</v>
          </cell>
          <cell r="AQ487">
            <v>-13</v>
          </cell>
          <cell r="AR487">
            <v>-16</v>
          </cell>
          <cell r="AS487">
            <v>-13</v>
          </cell>
          <cell r="AT487">
            <v>-18</v>
          </cell>
          <cell r="AU487">
            <v>-22</v>
          </cell>
          <cell r="AV487">
            <v>-32</v>
          </cell>
          <cell r="AW487">
            <v>-30</v>
          </cell>
          <cell r="AX487">
            <v>-22</v>
          </cell>
          <cell r="AY487">
            <v>-14</v>
          </cell>
          <cell r="AZ487">
            <v>-3</v>
          </cell>
          <cell r="BA487">
            <v>1</v>
          </cell>
          <cell r="BB487">
            <v>2</v>
          </cell>
          <cell r="BC487">
            <v>-3</v>
          </cell>
          <cell r="BD487">
            <v>-8</v>
          </cell>
          <cell r="BE487">
            <v>-11</v>
          </cell>
          <cell r="BF487">
            <v>-14</v>
          </cell>
          <cell r="BG487">
            <v>-20</v>
          </cell>
          <cell r="BH487">
            <v>-34</v>
          </cell>
          <cell r="BI487">
            <v>-32</v>
          </cell>
          <cell r="BJ487">
            <v>-27</v>
          </cell>
          <cell r="BK487">
            <v>-20</v>
          </cell>
          <cell r="BL487">
            <v>-13</v>
          </cell>
          <cell r="BM487">
            <v>-11</v>
          </cell>
          <cell r="BN487">
            <v>-15</v>
          </cell>
          <cell r="BO487">
            <v>-13</v>
          </cell>
          <cell r="BP487">
            <v>-20</v>
          </cell>
          <cell r="BQ487">
            <v>-36</v>
          </cell>
          <cell r="BR487">
            <v>-40</v>
          </cell>
          <cell r="BS487">
            <v>-45</v>
          </cell>
          <cell r="BT487">
            <v>-53</v>
          </cell>
          <cell r="BU487">
            <v>-50</v>
          </cell>
          <cell r="BV487">
            <v>-48</v>
          </cell>
          <cell r="BW487">
            <v>-27</v>
          </cell>
          <cell r="BX487">
            <v>-17</v>
          </cell>
          <cell r="BY487">
            <v>-10</v>
          </cell>
          <cell r="BZ487">
            <v>-14</v>
          </cell>
          <cell r="CA487">
            <v>-22</v>
          </cell>
          <cell r="CB487">
            <v>-22</v>
          </cell>
          <cell r="CC487">
            <v>-23</v>
          </cell>
          <cell r="CD487">
            <v>-32</v>
          </cell>
          <cell r="CE487">
            <v>-40</v>
          </cell>
          <cell r="CF487">
            <v>-52</v>
          </cell>
          <cell r="CG487">
            <v>-57</v>
          </cell>
          <cell r="CH487">
            <v>-42</v>
          </cell>
          <cell r="CI487">
            <v>-30</v>
          </cell>
          <cell r="CJ487">
            <v>-20</v>
          </cell>
          <cell r="CK487">
            <v>-15</v>
          </cell>
          <cell r="CL487">
            <v>-23</v>
          </cell>
          <cell r="CM487">
            <v>-23</v>
          </cell>
          <cell r="CN487">
            <v>-31</v>
          </cell>
          <cell r="CO487">
            <v>-32</v>
          </cell>
          <cell r="CP487">
            <v>-44</v>
          </cell>
          <cell r="CQ487">
            <v>-55</v>
          </cell>
          <cell r="CR487">
            <v>-55</v>
          </cell>
          <cell r="CS487">
            <v>-50</v>
          </cell>
          <cell r="CT487">
            <v>-48</v>
          </cell>
          <cell r="CU487">
            <v>-30</v>
          </cell>
          <cell r="CV487">
            <v>-21</v>
          </cell>
          <cell r="CW487">
            <v>-15</v>
          </cell>
          <cell r="CX487">
            <v>-14</v>
          </cell>
          <cell r="CY487">
            <v>-16</v>
          </cell>
          <cell r="CZ487">
            <v>-19</v>
          </cell>
          <cell r="DA487">
            <v>-21</v>
          </cell>
          <cell r="DB487">
            <v>-29</v>
          </cell>
          <cell r="DC487">
            <v>-36</v>
          </cell>
          <cell r="DD487">
            <v>-45</v>
          </cell>
          <cell r="DE487">
            <v>-42</v>
          </cell>
          <cell r="DF487">
            <v>-33</v>
          </cell>
          <cell r="DG487">
            <v>-17</v>
          </cell>
          <cell r="DH487">
            <v>-1</v>
          </cell>
          <cell r="DI487">
            <v>-3</v>
          </cell>
          <cell r="DJ487">
            <v>-4</v>
          </cell>
          <cell r="DK487">
            <v>-10</v>
          </cell>
          <cell r="DL487">
            <v>-8</v>
          </cell>
          <cell r="DM487">
            <v>-16</v>
          </cell>
          <cell r="DN487">
            <v>-30</v>
          </cell>
          <cell r="DO487">
            <v>-38</v>
          </cell>
          <cell r="DP487">
            <v>-53</v>
          </cell>
          <cell r="DQ487">
            <v>-51</v>
          </cell>
          <cell r="DR487">
            <v>-45</v>
          </cell>
          <cell r="DS487">
            <v>-34</v>
          </cell>
          <cell r="DT487">
            <v>-18</v>
          </cell>
          <cell r="DU487">
            <v>-19</v>
          </cell>
          <cell r="DV487">
            <v>-22</v>
          </cell>
          <cell r="DW487">
            <v>-25</v>
          </cell>
          <cell r="DX487">
            <v>-29</v>
          </cell>
          <cell r="DY487">
            <v>-30</v>
          </cell>
          <cell r="DZ487">
            <v>-36</v>
          </cell>
          <cell r="EA487">
            <v>-46</v>
          </cell>
          <cell r="EB487">
            <v>-56</v>
          </cell>
          <cell r="EC487">
            <v>-50</v>
          </cell>
          <cell r="ED487">
            <v>-49</v>
          </cell>
          <cell r="EE487">
            <v>-37</v>
          </cell>
          <cell r="EF487">
            <v>-21</v>
          </cell>
          <cell r="EG487">
            <v>-18</v>
          </cell>
          <cell r="EH487">
            <v>-24</v>
          </cell>
          <cell r="EI487">
            <v>-24</v>
          </cell>
          <cell r="EJ487">
            <v>-27</v>
          </cell>
          <cell r="EK487">
            <v>-38</v>
          </cell>
          <cell r="EL487">
            <v>-45</v>
          </cell>
          <cell r="EM487">
            <v>-52</v>
          </cell>
          <cell r="EN487">
            <v>-59</v>
          </cell>
          <cell r="EO487">
            <v>-60</v>
          </cell>
          <cell r="EP487">
            <v>-61</v>
          </cell>
          <cell r="EQ487">
            <v>-54</v>
          </cell>
          <cell r="ER487">
            <v>-38</v>
          </cell>
          <cell r="ES487">
            <v>-29</v>
          </cell>
          <cell r="ET487">
            <v>-25</v>
          </cell>
          <cell r="EU487">
            <v>-34</v>
          </cell>
          <cell r="EV487">
            <v>-36</v>
          </cell>
          <cell r="EW487">
            <v>-38</v>
          </cell>
          <cell r="EX487">
            <v>-40</v>
          </cell>
          <cell r="EY487">
            <v>-51</v>
          </cell>
          <cell r="EZ487">
            <v>-54</v>
          </cell>
          <cell r="FA487">
            <v>-59</v>
          </cell>
          <cell r="FB487">
            <v>-59</v>
          </cell>
          <cell r="FC487">
            <v>-47</v>
          </cell>
          <cell r="FD487">
            <v>-31</v>
          </cell>
          <cell r="FE487">
            <v>-23</v>
          </cell>
          <cell r="FF487">
            <v>-20</v>
          </cell>
          <cell r="FG487">
            <v>-25</v>
          </cell>
          <cell r="FH487">
            <v>-28</v>
          </cell>
          <cell r="FI487">
            <v>-26</v>
          </cell>
          <cell r="FJ487">
            <v>-30</v>
          </cell>
          <cell r="FK487">
            <v>-42</v>
          </cell>
          <cell r="FL487">
            <v>-43</v>
          </cell>
          <cell r="FM487">
            <v>-50</v>
          </cell>
          <cell r="FN487">
            <v>-50</v>
          </cell>
          <cell r="FO487">
            <v>-38</v>
          </cell>
          <cell r="FP487">
            <v>-31</v>
          </cell>
          <cell r="FQ487">
            <v>-19</v>
          </cell>
          <cell r="FR487">
            <v>-19</v>
          </cell>
          <cell r="FS487">
            <v>-24</v>
          </cell>
          <cell r="FT487">
            <v>-30</v>
          </cell>
          <cell r="FU487">
            <v>-31</v>
          </cell>
          <cell r="FV487">
            <v>-39</v>
          </cell>
          <cell r="FW487">
            <v>-40</v>
          </cell>
          <cell r="FX487">
            <v>-46</v>
          </cell>
          <cell r="FY487">
            <v>-52</v>
          </cell>
          <cell r="FZ487">
            <v>-52</v>
          </cell>
          <cell r="GA487">
            <v>-46</v>
          </cell>
          <cell r="GB487">
            <v>-28</v>
          </cell>
          <cell r="GC487">
            <v>-6</v>
          </cell>
          <cell r="GD487">
            <v>-7</v>
          </cell>
          <cell r="GE487">
            <v>-20</v>
          </cell>
          <cell r="GF487">
            <v>-20</v>
          </cell>
          <cell r="GG487">
            <v>-14</v>
          </cell>
          <cell r="GH487">
            <v>-21</v>
          </cell>
          <cell r="GI487">
            <v>-23</v>
          </cell>
          <cell r="GJ487">
            <v>-34</v>
          </cell>
          <cell r="GK487">
            <v>-43</v>
          </cell>
          <cell r="GL487">
            <v>-40</v>
          </cell>
          <cell r="GM487">
            <v>-24</v>
          </cell>
          <cell r="GN487">
            <v>-5</v>
          </cell>
          <cell r="GO487">
            <v>16</v>
          </cell>
          <cell r="GP487">
            <v>13</v>
          </cell>
          <cell r="GQ487">
            <v>11</v>
          </cell>
          <cell r="GR487">
            <v>2</v>
          </cell>
          <cell r="GS487">
            <v>0</v>
          </cell>
          <cell r="GT487">
            <v>-10</v>
          </cell>
          <cell r="GU487">
            <v>-20</v>
          </cell>
          <cell r="GV487">
            <v>-32</v>
          </cell>
          <cell r="GW487">
            <v>-34</v>
          </cell>
        </row>
        <row r="488">
          <cell r="BV488">
            <v>27</v>
          </cell>
          <cell r="BW488">
            <v>26</v>
          </cell>
          <cell r="BX488">
            <v>28</v>
          </cell>
          <cell r="BY488">
            <v>23</v>
          </cell>
          <cell r="BZ488">
            <v>19</v>
          </cell>
          <cell r="CA488">
            <v>18</v>
          </cell>
          <cell r="CB488">
            <v>18</v>
          </cell>
          <cell r="CC488">
            <v>19</v>
          </cell>
          <cell r="CD488">
            <v>21</v>
          </cell>
          <cell r="CE488">
            <v>22</v>
          </cell>
          <cell r="CF488">
            <v>25</v>
          </cell>
          <cell r="CG488">
            <v>29</v>
          </cell>
          <cell r="CH488">
            <v>35</v>
          </cell>
          <cell r="CI488">
            <v>41</v>
          </cell>
          <cell r="CJ488">
            <v>38</v>
          </cell>
          <cell r="CK488">
            <v>32</v>
          </cell>
          <cell r="CL488">
            <v>29</v>
          </cell>
          <cell r="CM488">
            <v>29</v>
          </cell>
          <cell r="CN488">
            <v>27</v>
          </cell>
          <cell r="CO488">
            <v>27</v>
          </cell>
          <cell r="CP488">
            <v>32</v>
          </cell>
          <cell r="CQ488">
            <v>34</v>
          </cell>
          <cell r="CR488">
            <v>39</v>
          </cell>
          <cell r="CS488">
            <v>38</v>
          </cell>
          <cell r="CT488">
            <v>47</v>
          </cell>
          <cell r="CU488">
            <v>49</v>
          </cell>
          <cell r="CV488">
            <v>44</v>
          </cell>
          <cell r="CW488">
            <v>37</v>
          </cell>
          <cell r="CX488">
            <v>31</v>
          </cell>
          <cell r="CY488">
            <v>30</v>
          </cell>
          <cell r="CZ488">
            <v>27</v>
          </cell>
          <cell r="DA488">
            <v>26</v>
          </cell>
          <cell r="DB488">
            <v>31</v>
          </cell>
          <cell r="DC488">
            <v>27</v>
          </cell>
          <cell r="DD488">
            <v>28</v>
          </cell>
          <cell r="DE488">
            <v>27</v>
          </cell>
          <cell r="DF488">
            <v>36</v>
          </cell>
          <cell r="DG488">
            <v>35</v>
          </cell>
          <cell r="DH488">
            <v>30</v>
          </cell>
          <cell r="DI488">
            <v>26</v>
          </cell>
          <cell r="DJ488">
            <v>23</v>
          </cell>
          <cell r="DK488">
            <v>21</v>
          </cell>
          <cell r="DL488">
            <v>17</v>
          </cell>
          <cell r="DM488">
            <v>19</v>
          </cell>
          <cell r="DN488">
            <v>21</v>
          </cell>
          <cell r="DO488">
            <v>24</v>
          </cell>
          <cell r="DP488">
            <v>23</v>
          </cell>
          <cell r="DQ488">
            <v>28</v>
          </cell>
          <cell r="DR488">
            <v>39</v>
          </cell>
          <cell r="DS488">
            <v>37</v>
          </cell>
          <cell r="DT488">
            <v>35</v>
          </cell>
          <cell r="DU488">
            <v>30</v>
          </cell>
          <cell r="DV488">
            <v>29</v>
          </cell>
          <cell r="DW488">
            <v>33</v>
          </cell>
          <cell r="DX488">
            <v>32</v>
          </cell>
          <cell r="DY488">
            <v>29</v>
          </cell>
          <cell r="DZ488">
            <v>31</v>
          </cell>
          <cell r="EA488">
            <v>35</v>
          </cell>
          <cell r="EB488">
            <v>38</v>
          </cell>
          <cell r="EC488">
            <v>43</v>
          </cell>
          <cell r="ED488">
            <v>45</v>
          </cell>
          <cell r="EE488">
            <v>51</v>
          </cell>
          <cell r="EF488">
            <v>45</v>
          </cell>
          <cell r="EG488">
            <v>41</v>
          </cell>
          <cell r="EH488">
            <v>42</v>
          </cell>
          <cell r="EI488">
            <v>40</v>
          </cell>
          <cell r="EJ488">
            <v>41</v>
          </cell>
          <cell r="EK488">
            <v>40</v>
          </cell>
          <cell r="EL488">
            <v>45</v>
          </cell>
          <cell r="EM488">
            <v>46</v>
          </cell>
          <cell r="EN488">
            <v>50</v>
          </cell>
          <cell r="EO488">
            <v>50</v>
          </cell>
          <cell r="EP488">
            <v>50</v>
          </cell>
          <cell r="EQ488">
            <v>54</v>
          </cell>
          <cell r="ER488">
            <v>54</v>
          </cell>
          <cell r="ES488">
            <v>51</v>
          </cell>
          <cell r="ET488">
            <v>49</v>
          </cell>
          <cell r="EU488">
            <v>46</v>
          </cell>
          <cell r="EV488">
            <v>48</v>
          </cell>
          <cell r="EW488">
            <v>44</v>
          </cell>
          <cell r="EX488">
            <v>45</v>
          </cell>
          <cell r="EY488">
            <v>49</v>
          </cell>
          <cell r="EZ488">
            <v>51</v>
          </cell>
          <cell r="FA488">
            <v>55</v>
          </cell>
          <cell r="FB488">
            <v>53</v>
          </cell>
          <cell r="FC488">
            <v>55</v>
          </cell>
          <cell r="FD488">
            <v>53</v>
          </cell>
          <cell r="FE488">
            <v>51</v>
          </cell>
          <cell r="FF488">
            <v>48</v>
          </cell>
          <cell r="FG488">
            <v>46</v>
          </cell>
          <cell r="FH488">
            <v>43</v>
          </cell>
          <cell r="FI488">
            <v>41</v>
          </cell>
          <cell r="FJ488">
            <v>41</v>
          </cell>
          <cell r="FK488">
            <v>44</v>
          </cell>
          <cell r="FL488">
            <v>45</v>
          </cell>
          <cell r="FM488">
            <v>47</v>
          </cell>
          <cell r="FN488">
            <v>47</v>
          </cell>
          <cell r="FO488">
            <v>50</v>
          </cell>
          <cell r="FP488">
            <v>51</v>
          </cell>
          <cell r="FQ488">
            <v>48</v>
          </cell>
          <cell r="FR488">
            <v>46</v>
          </cell>
          <cell r="FS488">
            <v>41</v>
          </cell>
          <cell r="FT488">
            <v>43</v>
          </cell>
          <cell r="FU488">
            <v>44</v>
          </cell>
          <cell r="FV488">
            <v>44</v>
          </cell>
          <cell r="FW488">
            <v>44</v>
          </cell>
          <cell r="FX488">
            <v>46</v>
          </cell>
          <cell r="FY488">
            <v>51</v>
          </cell>
          <cell r="FZ488">
            <v>50</v>
          </cell>
          <cell r="GA488">
            <v>53</v>
          </cell>
          <cell r="GB488">
            <v>48</v>
          </cell>
          <cell r="GC488">
            <v>47</v>
          </cell>
          <cell r="GD488">
            <v>43</v>
          </cell>
          <cell r="GE488">
            <v>45</v>
          </cell>
          <cell r="GF488">
            <v>39</v>
          </cell>
          <cell r="GG488">
            <v>36</v>
          </cell>
          <cell r="GH488">
            <v>40</v>
          </cell>
          <cell r="GI488">
            <v>37</v>
          </cell>
          <cell r="GJ488">
            <v>39</v>
          </cell>
          <cell r="GK488">
            <v>42</v>
          </cell>
          <cell r="GL488">
            <v>44</v>
          </cell>
          <cell r="GM488">
            <v>37</v>
          </cell>
          <cell r="GN488">
            <v>34</v>
          </cell>
          <cell r="GO488">
            <v>28</v>
          </cell>
          <cell r="GP488">
            <v>24</v>
          </cell>
          <cell r="GQ488">
            <v>21</v>
          </cell>
          <cell r="GR488">
            <v>20</v>
          </cell>
          <cell r="GS488">
            <v>21</v>
          </cell>
          <cell r="GT488">
            <v>18</v>
          </cell>
          <cell r="GU488">
            <v>18</v>
          </cell>
          <cell r="GV488">
            <v>18</v>
          </cell>
          <cell r="GW488">
            <v>20</v>
          </cell>
        </row>
        <row r="489">
          <cell r="N489">
            <v>12.4</v>
          </cell>
          <cell r="O489">
            <v>15.1</v>
          </cell>
          <cell r="P489">
            <v>15.1</v>
          </cell>
          <cell r="Q489">
            <v>18.600000000000001</v>
          </cell>
          <cell r="R489">
            <v>12.3</v>
          </cell>
          <cell r="S489">
            <v>7.5</v>
          </cell>
          <cell r="T489">
            <v>3.2</v>
          </cell>
          <cell r="U489">
            <v>1.3</v>
          </cell>
          <cell r="V489">
            <v>4.5</v>
          </cell>
          <cell r="W489">
            <v>3</v>
          </cell>
          <cell r="X489">
            <v>4.2</v>
          </cell>
          <cell r="Y489">
            <v>0.2</v>
          </cell>
          <cell r="Z489">
            <v>5.9</v>
          </cell>
          <cell r="AA489">
            <v>3.2</v>
          </cell>
          <cell r="AB489">
            <v>0.3</v>
          </cell>
          <cell r="AC489">
            <v>-4.4000000000000004</v>
          </cell>
          <cell r="AD489">
            <v>0.2</v>
          </cell>
          <cell r="AE489">
            <v>3.4</v>
          </cell>
          <cell r="AF489">
            <v>-3.8</v>
          </cell>
          <cell r="AG489">
            <v>-12.7</v>
          </cell>
          <cell r="AH489">
            <v>-12.6</v>
          </cell>
          <cell r="AI489">
            <v>-14.9</v>
          </cell>
          <cell r="AJ489">
            <v>-16.8</v>
          </cell>
          <cell r="AK489">
            <v>-12</v>
          </cell>
          <cell r="AL489">
            <v>-12.1</v>
          </cell>
          <cell r="AM489">
            <v>-12.9</v>
          </cell>
          <cell r="AN489">
            <v>-11.7</v>
          </cell>
          <cell r="AO489">
            <v>-9.5</v>
          </cell>
          <cell r="AP489">
            <v>-14.7</v>
          </cell>
          <cell r="AQ489">
            <v>-18.600000000000001</v>
          </cell>
          <cell r="AR489">
            <v>-19.7</v>
          </cell>
          <cell r="AS489">
            <v>-19.7</v>
          </cell>
          <cell r="AT489">
            <v>-19.399999999999999</v>
          </cell>
          <cell r="AU489">
            <v>-20</v>
          </cell>
          <cell r="AV489">
            <v>-19.8</v>
          </cell>
          <cell r="AW489">
            <v>-18.100000000000001</v>
          </cell>
          <cell r="AX489">
            <v>-15.9</v>
          </cell>
          <cell r="AY489">
            <v>-13.8</v>
          </cell>
          <cell r="AZ489">
            <v>-14.5</v>
          </cell>
          <cell r="BA489">
            <v>-13.3</v>
          </cell>
          <cell r="BB489">
            <v>-11.7</v>
          </cell>
          <cell r="BC489">
            <v>-12.6</v>
          </cell>
          <cell r="BD489">
            <v>-12.7</v>
          </cell>
          <cell r="BE489">
            <v>-12.7</v>
          </cell>
          <cell r="BF489">
            <v>-8.5</v>
          </cell>
          <cell r="BG489">
            <v>-7.1</v>
          </cell>
          <cell r="BH489">
            <v>-9.8000000000000007</v>
          </cell>
          <cell r="BI489">
            <v>-12.2</v>
          </cell>
          <cell r="BJ489">
            <v>-11</v>
          </cell>
          <cell r="BK489">
            <v>-13.9</v>
          </cell>
          <cell r="BL489">
            <v>-17.600000000000001</v>
          </cell>
          <cell r="BM489">
            <v>-20.399999999999999</v>
          </cell>
          <cell r="BN489">
            <v>-23.7</v>
          </cell>
          <cell r="BO489">
            <v>-26.5</v>
          </cell>
          <cell r="BP489">
            <v>-29.8</v>
          </cell>
          <cell r="BQ489">
            <v>-34.700000000000003</v>
          </cell>
          <cell r="BR489">
            <v>-37.5</v>
          </cell>
          <cell r="BS489">
            <v>-38</v>
          </cell>
          <cell r="BT489">
            <v>-39.799999999999997</v>
          </cell>
          <cell r="BU489">
            <v>-39.4</v>
          </cell>
          <cell r="BV489">
            <v>-43.8</v>
          </cell>
          <cell r="BW489">
            <v>-41.7</v>
          </cell>
          <cell r="BX489">
            <v>-42.2</v>
          </cell>
          <cell r="BY489">
            <v>-40.299999999999997</v>
          </cell>
          <cell r="BZ489">
            <v>-36.700000000000003</v>
          </cell>
          <cell r="CA489">
            <v>-38.5</v>
          </cell>
          <cell r="CB489">
            <v>-39.700000000000003</v>
          </cell>
          <cell r="CC489">
            <v>-35.700000000000003</v>
          </cell>
          <cell r="CD489">
            <v>-38.5</v>
          </cell>
          <cell r="CE489">
            <v>-34</v>
          </cell>
          <cell r="CF489">
            <v>-37.799999999999997</v>
          </cell>
          <cell r="CG489">
            <v>-39.5</v>
          </cell>
          <cell r="CH489">
            <v>-37.1</v>
          </cell>
          <cell r="CI489">
            <v>-39.299999999999997</v>
          </cell>
          <cell r="CJ489">
            <v>-42.8</v>
          </cell>
          <cell r="CK489">
            <v>-41.4</v>
          </cell>
          <cell r="CL489">
            <v>-41.7</v>
          </cell>
          <cell r="CM489">
            <v>-39.5</v>
          </cell>
          <cell r="CN489">
            <v>-37.799999999999997</v>
          </cell>
          <cell r="CO489">
            <v>-35.700000000000003</v>
          </cell>
          <cell r="CP489">
            <v>-31.6</v>
          </cell>
          <cell r="CQ489">
            <v>-34</v>
          </cell>
          <cell r="CR489">
            <v>-36.799999999999997</v>
          </cell>
          <cell r="CS489">
            <v>-36.200000000000003</v>
          </cell>
          <cell r="CT489">
            <v>-36.6</v>
          </cell>
          <cell r="CU489">
            <v>-41.6</v>
          </cell>
          <cell r="CV489">
            <v>-35.799999999999997</v>
          </cell>
          <cell r="CW489">
            <v>-36.4</v>
          </cell>
          <cell r="CX489">
            <v>-33.700000000000003</v>
          </cell>
          <cell r="CY489">
            <v>-30.6</v>
          </cell>
          <cell r="CZ489">
            <v>-26.7</v>
          </cell>
          <cell r="DA489">
            <v>-25.7</v>
          </cell>
          <cell r="DB489">
            <v>-25.4</v>
          </cell>
          <cell r="DC489">
            <v>-22.7</v>
          </cell>
          <cell r="DD489">
            <v>-23.8</v>
          </cell>
          <cell r="DE489">
            <v>-22.3</v>
          </cell>
          <cell r="DF489">
            <v>-22.1</v>
          </cell>
          <cell r="DG489">
            <v>-20.8</v>
          </cell>
          <cell r="DH489">
            <v>-25.7</v>
          </cell>
          <cell r="DI489">
            <v>-23.5</v>
          </cell>
          <cell r="DJ489">
            <v>-19.7</v>
          </cell>
          <cell r="DK489">
            <v>-19.600000000000001</v>
          </cell>
          <cell r="DL489">
            <v>-17.8</v>
          </cell>
          <cell r="DM489">
            <v>-18.7</v>
          </cell>
          <cell r="DN489">
            <v>-16.5</v>
          </cell>
          <cell r="DO489">
            <v>-18.100000000000001</v>
          </cell>
          <cell r="DP489">
            <v>-18.8</v>
          </cell>
          <cell r="DQ489">
            <v>-17.8</v>
          </cell>
          <cell r="DR489">
            <v>-21</v>
          </cell>
          <cell r="DS489">
            <v>-26.2</v>
          </cell>
          <cell r="DT489">
            <v>-23.7</v>
          </cell>
          <cell r="DU489">
            <v>-23.5</v>
          </cell>
          <cell r="DV489">
            <v>-25.7</v>
          </cell>
          <cell r="DW489">
            <v>-23.6</v>
          </cell>
          <cell r="DX489">
            <v>-24.7</v>
          </cell>
          <cell r="DY489">
            <v>-22.7</v>
          </cell>
          <cell r="DZ489">
            <v>-24.5</v>
          </cell>
          <cell r="EA489">
            <v>-24</v>
          </cell>
          <cell r="EB489">
            <v>-27.8</v>
          </cell>
          <cell r="EC489">
            <v>-27.5</v>
          </cell>
          <cell r="ED489">
            <v>-32.299999999999997</v>
          </cell>
          <cell r="EE489">
            <v>-32.5</v>
          </cell>
          <cell r="EF489">
            <v>-32.6</v>
          </cell>
          <cell r="EG489">
            <v>-30.3</v>
          </cell>
          <cell r="EH489">
            <v>-34.700000000000003</v>
          </cell>
          <cell r="EI489">
            <v>-29.6</v>
          </cell>
          <cell r="EJ489">
            <v>-30.8</v>
          </cell>
          <cell r="EK489">
            <v>-31.7</v>
          </cell>
          <cell r="EL489">
            <v>-33.299999999999997</v>
          </cell>
          <cell r="EM489">
            <v>-33</v>
          </cell>
          <cell r="EN489">
            <v>-31.8</v>
          </cell>
          <cell r="EO489">
            <v>-33.6</v>
          </cell>
          <cell r="EP489">
            <v>-34.299999999999997</v>
          </cell>
          <cell r="EQ489">
            <v>-37.799999999999997</v>
          </cell>
          <cell r="ER489">
            <v>-33.9</v>
          </cell>
          <cell r="ES489">
            <v>-32.9</v>
          </cell>
          <cell r="ET489">
            <v>-35.4</v>
          </cell>
          <cell r="EU489">
            <v>-39.700000000000003</v>
          </cell>
          <cell r="EV489">
            <v>-38.5</v>
          </cell>
          <cell r="EW489">
            <v>-38.700000000000003</v>
          </cell>
          <cell r="EX489">
            <v>-31.6</v>
          </cell>
          <cell r="EY489">
            <v>-37.5</v>
          </cell>
          <cell r="EZ489">
            <v>-38.799999999999997</v>
          </cell>
          <cell r="FA489">
            <v>-38.799999999999997</v>
          </cell>
          <cell r="FB489">
            <v>-39.4</v>
          </cell>
          <cell r="FC489">
            <v>-39.200000000000003</v>
          </cell>
          <cell r="FD489">
            <v>-34.5</v>
          </cell>
          <cell r="FE489">
            <v>-34.799999999999997</v>
          </cell>
          <cell r="FF489">
            <v>-35.4</v>
          </cell>
          <cell r="FG489">
            <v>-33.700000000000003</v>
          </cell>
          <cell r="FH489">
            <v>-37.6</v>
          </cell>
          <cell r="FI489">
            <v>-34.700000000000003</v>
          </cell>
          <cell r="FJ489">
            <v>-35.700000000000003</v>
          </cell>
          <cell r="FK489">
            <v>-33.5</v>
          </cell>
          <cell r="FL489">
            <v>-34</v>
          </cell>
          <cell r="FM489">
            <v>-29.8</v>
          </cell>
          <cell r="FN489">
            <v>-29.1</v>
          </cell>
          <cell r="FO489">
            <v>-27.5</v>
          </cell>
          <cell r="FP489">
            <v>-29.9</v>
          </cell>
          <cell r="FQ489">
            <v>-30.8</v>
          </cell>
          <cell r="FR489">
            <v>-31.5</v>
          </cell>
          <cell r="FS489">
            <v>-30.7</v>
          </cell>
          <cell r="FT489">
            <v>-32.5</v>
          </cell>
          <cell r="FU489">
            <v>-31.7</v>
          </cell>
          <cell r="FV489">
            <v>-33.700000000000003</v>
          </cell>
          <cell r="FW489">
            <v>-37.5</v>
          </cell>
          <cell r="FX489">
            <v>-38</v>
          </cell>
          <cell r="FY489">
            <v>-32.799999999999997</v>
          </cell>
          <cell r="FZ489">
            <v>-36.299999999999997</v>
          </cell>
          <cell r="GA489">
            <v>-37.5</v>
          </cell>
          <cell r="GB489">
            <v>-31.9</v>
          </cell>
          <cell r="GC489">
            <v>-32.6</v>
          </cell>
          <cell r="GD489">
            <v>-33.4</v>
          </cell>
          <cell r="GE489">
            <v>-32.700000000000003</v>
          </cell>
          <cell r="GF489">
            <v>-31.6</v>
          </cell>
          <cell r="GG489">
            <v>-26.7</v>
          </cell>
          <cell r="GH489">
            <v>-26.7</v>
          </cell>
          <cell r="GI489">
            <v>-24.6</v>
          </cell>
          <cell r="GJ489">
            <v>-24.1</v>
          </cell>
          <cell r="GK489">
            <v>-20.8</v>
          </cell>
          <cell r="GL489">
            <v>-17.5</v>
          </cell>
          <cell r="GM489">
            <v>-16.100000000000001</v>
          </cell>
          <cell r="GN489">
            <v>-15.1</v>
          </cell>
          <cell r="GO489">
            <v>-8.1999999999999993</v>
          </cell>
          <cell r="GP489">
            <v>-10.4</v>
          </cell>
          <cell r="GQ489">
            <v>-6.6</v>
          </cell>
          <cell r="GR489">
            <v>-4.5999999999999996</v>
          </cell>
          <cell r="GS489">
            <v>-3.7</v>
          </cell>
          <cell r="GT489">
            <v>-0.6</v>
          </cell>
          <cell r="GU489">
            <v>-1.5</v>
          </cell>
          <cell r="GV489">
            <v>-2</v>
          </cell>
          <cell r="GW489">
            <v>-0.8</v>
          </cell>
        </row>
        <row r="490">
          <cell r="N490">
            <v>8</v>
          </cell>
          <cell r="O490">
            <v>10</v>
          </cell>
          <cell r="P490">
            <v>15</v>
          </cell>
          <cell r="Q490">
            <v>23</v>
          </cell>
          <cell r="R490">
            <v>17</v>
          </cell>
          <cell r="S490">
            <v>11</v>
          </cell>
          <cell r="T490">
            <v>8</v>
          </cell>
          <cell r="U490">
            <v>5</v>
          </cell>
          <cell r="V490">
            <v>5</v>
          </cell>
          <cell r="W490">
            <v>1</v>
          </cell>
          <cell r="X490">
            <v>-1</v>
          </cell>
          <cell r="Y490">
            <v>-4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5</v>
          </cell>
          <cell r="AE490">
            <v>7</v>
          </cell>
          <cell r="AF490">
            <v>1</v>
          </cell>
          <cell r="AG490">
            <v>-9</v>
          </cell>
          <cell r="AH490">
            <v>-12</v>
          </cell>
          <cell r="AI490">
            <v>-17</v>
          </cell>
          <cell r="AJ490">
            <v>-22</v>
          </cell>
          <cell r="AK490">
            <v>-16</v>
          </cell>
          <cell r="AL490">
            <v>-16</v>
          </cell>
          <cell r="AM490">
            <v>-18</v>
          </cell>
          <cell r="AN490">
            <v>-12</v>
          </cell>
          <cell r="AO490">
            <v>-5</v>
          </cell>
          <cell r="AP490">
            <v>-10</v>
          </cell>
          <cell r="AQ490">
            <v>-15</v>
          </cell>
          <cell r="AR490">
            <v>-15</v>
          </cell>
          <cell r="AS490">
            <v>-16</v>
          </cell>
          <cell r="AT490">
            <v>-19</v>
          </cell>
          <cell r="AU490">
            <v>-22</v>
          </cell>
          <cell r="AV490">
            <v>-25</v>
          </cell>
          <cell r="AW490">
            <v>-23</v>
          </cell>
          <cell r="AX490">
            <v>-20</v>
          </cell>
          <cell r="AY490">
            <v>-19</v>
          </cell>
          <cell r="AZ490">
            <v>-15</v>
          </cell>
          <cell r="BA490">
            <v>-9</v>
          </cell>
          <cell r="BB490">
            <v>-7</v>
          </cell>
          <cell r="BC490">
            <v>-9</v>
          </cell>
          <cell r="BD490">
            <v>-8</v>
          </cell>
          <cell r="BE490">
            <v>-9</v>
          </cell>
          <cell r="BF490">
            <v>-8</v>
          </cell>
          <cell r="BG490">
            <v>-9</v>
          </cell>
          <cell r="BH490">
            <v>-15</v>
          </cell>
          <cell r="BI490">
            <v>-16</v>
          </cell>
          <cell r="BJ490">
            <v>-16</v>
          </cell>
          <cell r="BK490">
            <v>-17</v>
          </cell>
          <cell r="BL490">
            <v>-18</v>
          </cell>
          <cell r="BM490">
            <v>-16</v>
          </cell>
          <cell r="BN490">
            <v>-19</v>
          </cell>
          <cell r="BO490">
            <v>-23</v>
          </cell>
          <cell r="BP490">
            <v>-25</v>
          </cell>
          <cell r="BQ490">
            <v>-31</v>
          </cell>
          <cell r="BR490">
            <v>-37</v>
          </cell>
          <cell r="BS490">
            <v>-40</v>
          </cell>
          <cell r="BT490">
            <v>-45</v>
          </cell>
          <cell r="BU490">
            <v>-44</v>
          </cell>
          <cell r="BV490">
            <v>-50</v>
          </cell>
          <cell r="BW490">
            <v>-48</v>
          </cell>
          <cell r="BX490">
            <v>-43</v>
          </cell>
          <cell r="BY490">
            <v>-36</v>
          </cell>
          <cell r="BZ490">
            <v>-32</v>
          </cell>
          <cell r="CA490">
            <v>-35</v>
          </cell>
          <cell r="CB490">
            <v>-35</v>
          </cell>
          <cell r="CC490">
            <v>-32</v>
          </cell>
          <cell r="CD490">
            <v>-38</v>
          </cell>
          <cell r="CE490">
            <v>-36</v>
          </cell>
          <cell r="CF490">
            <v>-43</v>
          </cell>
          <cell r="CG490">
            <v>-44</v>
          </cell>
          <cell r="CH490">
            <v>-43</v>
          </cell>
          <cell r="CI490">
            <v>-43</v>
          </cell>
          <cell r="CJ490">
            <v>-43</v>
          </cell>
          <cell r="CK490">
            <v>-37</v>
          </cell>
          <cell r="CL490">
            <v>-37</v>
          </cell>
          <cell r="CM490">
            <v>-36</v>
          </cell>
          <cell r="CN490">
            <v>-33</v>
          </cell>
          <cell r="CO490">
            <v>-32</v>
          </cell>
          <cell r="CP490">
            <v>-31</v>
          </cell>
          <cell r="CQ490">
            <v>-36</v>
          </cell>
          <cell r="CR490">
            <v>-42</v>
          </cell>
          <cell r="CS490">
            <v>-40</v>
          </cell>
          <cell r="CT490">
            <v>-40</v>
          </cell>
          <cell r="CU490">
            <v>-43</v>
          </cell>
          <cell r="CV490">
            <v>-36</v>
          </cell>
          <cell r="CW490">
            <v>-32</v>
          </cell>
          <cell r="CX490">
            <v>-29</v>
          </cell>
          <cell r="CY490">
            <v>-27</v>
          </cell>
          <cell r="CZ490">
            <v>-22</v>
          </cell>
          <cell r="DA490">
            <v>-22</v>
          </cell>
          <cell r="DB490">
            <v>-25</v>
          </cell>
          <cell r="DC490">
            <v>-25</v>
          </cell>
          <cell r="DD490">
            <v>-29</v>
          </cell>
          <cell r="DE490">
            <v>-27</v>
          </cell>
          <cell r="DF490">
            <v>-26</v>
          </cell>
          <cell r="DG490">
            <v>-26</v>
          </cell>
          <cell r="DH490">
            <v>-26</v>
          </cell>
          <cell r="DI490">
            <v>-19</v>
          </cell>
          <cell r="DJ490">
            <v>-15</v>
          </cell>
          <cell r="DK490">
            <v>-16</v>
          </cell>
          <cell r="DL490">
            <v>-13</v>
          </cell>
          <cell r="DM490">
            <v>-15</v>
          </cell>
          <cell r="DN490">
            <v>-16</v>
          </cell>
          <cell r="DO490">
            <v>-20</v>
          </cell>
          <cell r="DP490">
            <v>-24</v>
          </cell>
          <cell r="DQ490">
            <v>-22</v>
          </cell>
          <cell r="DR490">
            <v>-25</v>
          </cell>
          <cell r="DS490">
            <v>-29</v>
          </cell>
          <cell r="DT490">
            <v>-24</v>
          </cell>
          <cell r="DU490">
            <v>-19</v>
          </cell>
          <cell r="DV490">
            <v>-21</v>
          </cell>
          <cell r="DW490">
            <v>-20</v>
          </cell>
          <cell r="DX490">
            <v>-20</v>
          </cell>
          <cell r="DY490">
            <v>-19</v>
          </cell>
          <cell r="DZ490">
            <v>-24</v>
          </cell>
          <cell r="EA490">
            <v>-26</v>
          </cell>
          <cell r="EB490">
            <v>-33</v>
          </cell>
          <cell r="EC490">
            <v>-31</v>
          </cell>
          <cell r="ED490">
            <v>-35</v>
          </cell>
          <cell r="EE490">
            <v>-35</v>
          </cell>
          <cell r="EF490">
            <v>-33</v>
          </cell>
          <cell r="EG490">
            <v>-26</v>
          </cell>
          <cell r="EH490">
            <v>-30</v>
          </cell>
          <cell r="EI490">
            <v>-26</v>
          </cell>
          <cell r="EJ490">
            <v>-26</v>
          </cell>
          <cell r="EK490">
            <v>-28</v>
          </cell>
          <cell r="EL490">
            <v>-33</v>
          </cell>
          <cell r="EM490">
            <v>-35</v>
          </cell>
          <cell r="EN490">
            <v>-37</v>
          </cell>
          <cell r="EO490">
            <v>-38</v>
          </cell>
          <cell r="EP490">
            <v>-39</v>
          </cell>
          <cell r="EQ490">
            <v>-40</v>
          </cell>
          <cell r="ER490">
            <v>-36</v>
          </cell>
          <cell r="ES490">
            <v>-33</v>
          </cell>
          <cell r="ET490">
            <v>-31</v>
          </cell>
          <cell r="EU490">
            <v>-35</v>
          </cell>
          <cell r="EV490">
            <v>-35</v>
          </cell>
          <cell r="EW490">
            <v>-34</v>
          </cell>
          <cell r="EX490">
            <v>-28</v>
          </cell>
          <cell r="EY490">
            <v>-37</v>
          </cell>
          <cell r="EZ490">
            <v>-41</v>
          </cell>
          <cell r="FA490">
            <v>-44</v>
          </cell>
          <cell r="FB490">
            <v>-44</v>
          </cell>
          <cell r="FC490">
            <v>-44</v>
          </cell>
          <cell r="FD490">
            <v>-38</v>
          </cell>
          <cell r="FE490">
            <v>-35</v>
          </cell>
          <cell r="FF490">
            <v>-31</v>
          </cell>
          <cell r="FG490">
            <v>-29</v>
          </cell>
          <cell r="FH490">
            <v>-34</v>
          </cell>
          <cell r="FI490">
            <v>-30</v>
          </cell>
          <cell r="FJ490">
            <v>-32</v>
          </cell>
          <cell r="FK490">
            <v>-33</v>
          </cell>
          <cell r="FL490">
            <v>-36</v>
          </cell>
          <cell r="FM490">
            <v>-35</v>
          </cell>
          <cell r="FN490">
            <v>-33</v>
          </cell>
          <cell r="FO490">
            <v>-31</v>
          </cell>
          <cell r="FP490">
            <v>-33</v>
          </cell>
          <cell r="FQ490">
            <v>-31</v>
          </cell>
          <cell r="FR490">
            <v>-27</v>
          </cell>
          <cell r="FS490">
            <v>-26</v>
          </cell>
          <cell r="FT490">
            <v>-29</v>
          </cell>
          <cell r="FU490">
            <v>-27</v>
          </cell>
          <cell r="FV490">
            <v>-30</v>
          </cell>
          <cell r="FW490">
            <v>-37</v>
          </cell>
          <cell r="FX490">
            <v>-40</v>
          </cell>
          <cell r="FY490">
            <v>-38</v>
          </cell>
          <cell r="FZ490">
            <v>-40</v>
          </cell>
          <cell r="GA490">
            <v>-41</v>
          </cell>
          <cell r="GB490">
            <v>-37</v>
          </cell>
          <cell r="GC490">
            <v>-33</v>
          </cell>
          <cell r="GD490">
            <v>-29</v>
          </cell>
          <cell r="GE490">
            <v>-28</v>
          </cell>
          <cell r="GF490">
            <v>-28</v>
          </cell>
          <cell r="GG490">
            <v>-22</v>
          </cell>
          <cell r="GH490">
            <v>-23</v>
          </cell>
          <cell r="GI490">
            <v>-24</v>
          </cell>
          <cell r="GJ490">
            <v>-26</v>
          </cell>
          <cell r="GK490">
            <v>-26</v>
          </cell>
          <cell r="GL490">
            <v>-22</v>
          </cell>
          <cell r="GM490">
            <v>-22</v>
          </cell>
          <cell r="GN490">
            <v>-21</v>
          </cell>
          <cell r="GO490">
            <v>-9</v>
          </cell>
          <cell r="GP490">
            <v>-6</v>
          </cell>
          <cell r="GQ490">
            <v>-2</v>
          </cell>
          <cell r="GR490">
            <v>-1</v>
          </cell>
          <cell r="GS490">
            <v>1</v>
          </cell>
          <cell r="GT490">
            <v>3</v>
          </cell>
          <cell r="GU490">
            <v>-1</v>
          </cell>
          <cell r="GV490">
            <v>-4</v>
          </cell>
          <cell r="GW490">
            <v>-6</v>
          </cell>
        </row>
        <row r="491">
          <cell r="N491">
            <v>64</v>
          </cell>
          <cell r="O491">
            <v>69</v>
          </cell>
          <cell r="P491">
            <v>28</v>
          </cell>
          <cell r="Q491">
            <v>24</v>
          </cell>
          <cell r="R491">
            <v>22</v>
          </cell>
          <cell r="S491">
            <v>22</v>
          </cell>
          <cell r="T491">
            <v>25</v>
          </cell>
          <cell r="U491">
            <v>26</v>
          </cell>
          <cell r="V491">
            <v>20</v>
          </cell>
          <cell r="W491">
            <v>22</v>
          </cell>
          <cell r="X491">
            <v>25</v>
          </cell>
          <cell r="Y491">
            <v>43</v>
          </cell>
          <cell r="Z491">
            <v>63</v>
          </cell>
          <cell r="AA491">
            <v>48</v>
          </cell>
          <cell r="AB491">
            <v>32</v>
          </cell>
          <cell r="AC491">
            <v>19</v>
          </cell>
          <cell r="AD491">
            <v>16</v>
          </cell>
          <cell r="AE491">
            <v>15</v>
          </cell>
          <cell r="AF491">
            <v>19</v>
          </cell>
          <cell r="AG491">
            <v>20</v>
          </cell>
          <cell r="AH491">
            <v>15</v>
          </cell>
          <cell r="AI491">
            <v>19</v>
          </cell>
          <cell r="AJ491">
            <v>29</v>
          </cell>
          <cell r="AK491">
            <v>35</v>
          </cell>
          <cell r="AL491">
            <v>54</v>
          </cell>
          <cell r="AM491">
            <v>65</v>
          </cell>
          <cell r="AN491">
            <v>34</v>
          </cell>
          <cell r="AO491">
            <v>15</v>
          </cell>
          <cell r="AP491">
            <v>16</v>
          </cell>
          <cell r="AQ491">
            <v>14</v>
          </cell>
          <cell r="AR491">
            <v>18</v>
          </cell>
          <cell r="AS491">
            <v>17</v>
          </cell>
          <cell r="AT491">
            <v>15</v>
          </cell>
          <cell r="AU491">
            <v>15</v>
          </cell>
          <cell r="AV491">
            <v>52</v>
          </cell>
          <cell r="AW491">
            <v>57</v>
          </cell>
          <cell r="AX491">
            <v>53</v>
          </cell>
          <cell r="AY491">
            <v>64</v>
          </cell>
          <cell r="AZ491">
            <v>37</v>
          </cell>
          <cell r="BA491">
            <v>18</v>
          </cell>
          <cell r="BB491">
            <v>18</v>
          </cell>
          <cell r="BC491">
            <v>15</v>
          </cell>
          <cell r="BD491">
            <v>19</v>
          </cell>
          <cell r="BE491">
            <v>20</v>
          </cell>
          <cell r="BF491">
            <v>15</v>
          </cell>
          <cell r="BG491">
            <v>14</v>
          </cell>
          <cell r="BH491">
            <v>19</v>
          </cell>
          <cell r="BI491">
            <v>31</v>
          </cell>
          <cell r="BJ491">
            <v>63</v>
          </cell>
          <cell r="BK491">
            <v>45</v>
          </cell>
          <cell r="BL491">
            <v>36</v>
          </cell>
          <cell r="BM491">
            <v>22</v>
          </cell>
          <cell r="BN491">
            <v>20</v>
          </cell>
          <cell r="BO491">
            <v>19</v>
          </cell>
          <cell r="BP491">
            <v>20</v>
          </cell>
          <cell r="BQ491">
            <v>21</v>
          </cell>
          <cell r="BR491">
            <v>15</v>
          </cell>
          <cell r="BS491">
            <v>20</v>
          </cell>
          <cell r="BT491">
            <v>31</v>
          </cell>
          <cell r="BU491">
            <v>57</v>
          </cell>
          <cell r="BV491">
            <v>82</v>
          </cell>
          <cell r="BW491">
            <v>86</v>
          </cell>
          <cell r="BX491">
            <v>71</v>
          </cell>
          <cell r="BY491">
            <v>39</v>
          </cell>
          <cell r="BZ491">
            <v>32</v>
          </cell>
          <cell r="CA491">
            <v>29</v>
          </cell>
          <cell r="CB491">
            <v>30</v>
          </cell>
          <cell r="CC491">
            <v>32</v>
          </cell>
          <cell r="CD491">
            <v>30</v>
          </cell>
          <cell r="CE491">
            <v>33</v>
          </cell>
          <cell r="CF491">
            <v>43</v>
          </cell>
          <cell r="CG491">
            <v>64</v>
          </cell>
          <cell r="CH491">
            <v>86</v>
          </cell>
          <cell r="CI491">
            <v>72</v>
          </cell>
          <cell r="CJ491">
            <v>51</v>
          </cell>
          <cell r="CK491">
            <v>40</v>
          </cell>
          <cell r="CL491">
            <v>37</v>
          </cell>
          <cell r="CM491">
            <v>36</v>
          </cell>
          <cell r="CN491">
            <v>37</v>
          </cell>
          <cell r="CO491">
            <v>38</v>
          </cell>
          <cell r="CP491">
            <v>40</v>
          </cell>
          <cell r="CQ491">
            <v>42</v>
          </cell>
          <cell r="CR491">
            <v>49</v>
          </cell>
          <cell r="CS491">
            <v>57</v>
          </cell>
          <cell r="CT491">
            <v>76</v>
          </cell>
          <cell r="CU491">
            <v>62</v>
          </cell>
          <cell r="CV491">
            <v>55</v>
          </cell>
          <cell r="CW491">
            <v>43</v>
          </cell>
          <cell r="CX491">
            <v>36</v>
          </cell>
          <cell r="CY491">
            <v>36</v>
          </cell>
          <cell r="CZ491">
            <v>36</v>
          </cell>
          <cell r="DA491">
            <v>37</v>
          </cell>
          <cell r="DB491">
            <v>38</v>
          </cell>
          <cell r="DC491">
            <v>44</v>
          </cell>
          <cell r="DD491">
            <v>61</v>
          </cell>
          <cell r="DE491">
            <v>61</v>
          </cell>
          <cell r="DF491">
            <v>68</v>
          </cell>
          <cell r="DG491">
            <v>78</v>
          </cell>
          <cell r="DH491">
            <v>45</v>
          </cell>
          <cell r="DI491">
            <v>33</v>
          </cell>
          <cell r="DJ491">
            <v>29</v>
          </cell>
          <cell r="DK491">
            <v>28</v>
          </cell>
          <cell r="DL491">
            <v>27</v>
          </cell>
          <cell r="DM491">
            <v>32</v>
          </cell>
          <cell r="DN491">
            <v>29</v>
          </cell>
          <cell r="DO491">
            <v>29</v>
          </cell>
          <cell r="DP491">
            <v>44</v>
          </cell>
          <cell r="DQ491">
            <v>56</v>
          </cell>
          <cell r="DR491">
            <v>72</v>
          </cell>
          <cell r="DS491">
            <v>64</v>
          </cell>
          <cell r="DT491">
            <v>50</v>
          </cell>
          <cell r="DU491">
            <v>36</v>
          </cell>
          <cell r="DV491">
            <v>36</v>
          </cell>
          <cell r="DW491">
            <v>39</v>
          </cell>
          <cell r="DX491">
            <v>41</v>
          </cell>
          <cell r="DY491">
            <v>40</v>
          </cell>
          <cell r="DZ491">
            <v>37</v>
          </cell>
          <cell r="EA491">
            <v>43</v>
          </cell>
          <cell r="EB491">
            <v>45</v>
          </cell>
          <cell r="EC491">
            <v>53</v>
          </cell>
          <cell r="ED491">
            <v>67</v>
          </cell>
          <cell r="EE491">
            <v>69</v>
          </cell>
          <cell r="EF491">
            <v>60</v>
          </cell>
          <cell r="EG491">
            <v>48</v>
          </cell>
          <cell r="EH491">
            <v>48</v>
          </cell>
          <cell r="EI491">
            <v>47</v>
          </cell>
          <cell r="EJ491">
            <v>48</v>
          </cell>
          <cell r="EK491">
            <v>50</v>
          </cell>
          <cell r="EL491">
            <v>53</v>
          </cell>
          <cell r="EM491">
            <v>52</v>
          </cell>
          <cell r="EN491">
            <v>57</v>
          </cell>
          <cell r="EO491">
            <v>72</v>
          </cell>
          <cell r="EP491">
            <v>77</v>
          </cell>
          <cell r="EQ491">
            <v>71</v>
          </cell>
          <cell r="ER491">
            <v>68</v>
          </cell>
          <cell r="ES491">
            <v>62</v>
          </cell>
          <cell r="ET491">
            <v>58</v>
          </cell>
          <cell r="EU491">
            <v>53</v>
          </cell>
          <cell r="EV491">
            <v>56</v>
          </cell>
          <cell r="EW491">
            <v>52</v>
          </cell>
          <cell r="EX491">
            <v>52</v>
          </cell>
          <cell r="EY491">
            <v>55</v>
          </cell>
          <cell r="EZ491">
            <v>60</v>
          </cell>
          <cell r="FA491">
            <v>64</v>
          </cell>
          <cell r="FB491">
            <v>75</v>
          </cell>
          <cell r="FC491">
            <v>84</v>
          </cell>
          <cell r="FD491">
            <v>76</v>
          </cell>
          <cell r="FE491">
            <v>62</v>
          </cell>
          <cell r="FF491">
            <v>55</v>
          </cell>
          <cell r="FG491">
            <v>51</v>
          </cell>
          <cell r="FH491">
            <v>48</v>
          </cell>
          <cell r="FI491">
            <v>50</v>
          </cell>
          <cell r="FJ491">
            <v>51</v>
          </cell>
          <cell r="FK491">
            <v>51</v>
          </cell>
          <cell r="FL491">
            <v>51</v>
          </cell>
          <cell r="FM491">
            <v>50</v>
          </cell>
          <cell r="FN491">
            <v>63</v>
          </cell>
          <cell r="FO491">
            <v>73</v>
          </cell>
          <cell r="FP491">
            <v>71</v>
          </cell>
          <cell r="FQ491">
            <v>59</v>
          </cell>
          <cell r="FR491">
            <v>51</v>
          </cell>
          <cell r="FS491">
            <v>46</v>
          </cell>
          <cell r="FT491">
            <v>50</v>
          </cell>
          <cell r="FU491">
            <v>50</v>
          </cell>
          <cell r="FV491">
            <v>49</v>
          </cell>
          <cell r="FW491">
            <v>50</v>
          </cell>
          <cell r="FX491">
            <v>50</v>
          </cell>
          <cell r="FY491">
            <v>56</v>
          </cell>
          <cell r="FZ491">
            <v>61</v>
          </cell>
          <cell r="GA491">
            <v>76</v>
          </cell>
          <cell r="GB491">
            <v>85</v>
          </cell>
          <cell r="GC491">
            <v>65</v>
          </cell>
          <cell r="GD491">
            <v>51</v>
          </cell>
          <cell r="GE491">
            <v>51</v>
          </cell>
          <cell r="GF491">
            <v>45</v>
          </cell>
          <cell r="GG491">
            <v>43</v>
          </cell>
          <cell r="GH491">
            <v>45</v>
          </cell>
          <cell r="GI491">
            <v>44</v>
          </cell>
          <cell r="GJ491">
            <v>46</v>
          </cell>
          <cell r="GK491">
            <v>51</v>
          </cell>
          <cell r="GL491">
            <v>68</v>
          </cell>
          <cell r="GM491">
            <v>84</v>
          </cell>
          <cell r="GN491">
            <v>83</v>
          </cell>
          <cell r="GO491">
            <v>64</v>
          </cell>
          <cell r="GP491">
            <v>33</v>
          </cell>
          <cell r="GQ491">
            <v>29</v>
          </cell>
          <cell r="GR491">
            <v>29</v>
          </cell>
          <cell r="GS491">
            <v>32</v>
          </cell>
          <cell r="GT491">
            <v>29</v>
          </cell>
          <cell r="GU491">
            <v>30</v>
          </cell>
          <cell r="GV491">
            <v>32</v>
          </cell>
          <cell r="GW491">
            <v>32</v>
          </cell>
        </row>
        <row r="492">
          <cell r="N492">
            <v>-16.5</v>
          </cell>
          <cell r="O492">
            <v>-26.6</v>
          </cell>
          <cell r="P492">
            <v>-4.3</v>
          </cell>
          <cell r="Q492">
            <v>-10.199999999999999</v>
          </cell>
          <cell r="R492">
            <v>-10.8</v>
          </cell>
          <cell r="S492">
            <v>-10.8</v>
          </cell>
          <cell r="T492">
            <v>-18.100000000000001</v>
          </cell>
          <cell r="U492">
            <v>-17.899999999999999</v>
          </cell>
          <cell r="V492">
            <v>-8.9</v>
          </cell>
          <cell r="W492">
            <v>-4.0999999999999996</v>
          </cell>
          <cell r="X492">
            <v>-5.3</v>
          </cell>
          <cell r="Y492">
            <v>-15.9</v>
          </cell>
          <cell r="Z492">
            <v>-10.5</v>
          </cell>
          <cell r="AA492">
            <v>-13</v>
          </cell>
          <cell r="AB492">
            <v>-14.6</v>
          </cell>
          <cell r="AC492">
            <v>-20.100000000000001</v>
          </cell>
          <cell r="AD492">
            <v>-15.1</v>
          </cell>
          <cell r="AE492">
            <v>-15.4</v>
          </cell>
          <cell r="AF492">
            <v>-19.100000000000001</v>
          </cell>
          <cell r="AG492">
            <v>-17.899999999999999</v>
          </cell>
          <cell r="AH492">
            <v>-12</v>
          </cell>
          <cell r="AI492">
            <v>-12.4</v>
          </cell>
          <cell r="AJ492">
            <v>-12.2</v>
          </cell>
          <cell r="AK492">
            <v>-18.5</v>
          </cell>
          <cell r="AL492">
            <v>-22.2</v>
          </cell>
          <cell r="AM492">
            <v>-23.6</v>
          </cell>
          <cell r="AN492">
            <v>-25.4</v>
          </cell>
          <cell r="AO492">
            <v>-17.600000000000001</v>
          </cell>
          <cell r="AP492">
            <v>-17.899999999999999</v>
          </cell>
          <cell r="AQ492">
            <v>-21.3</v>
          </cell>
          <cell r="AR492">
            <v>-24.3</v>
          </cell>
          <cell r="AS492">
            <v>-19.600000000000001</v>
          </cell>
          <cell r="AT492">
            <v>-13.2</v>
          </cell>
          <cell r="AU492">
            <v>-13</v>
          </cell>
          <cell r="AV492">
            <v>-26.9</v>
          </cell>
          <cell r="AW492">
            <v>-16.3</v>
          </cell>
          <cell r="AX492">
            <v>-11.7</v>
          </cell>
          <cell r="AY492">
            <v>-16</v>
          </cell>
          <cell r="AZ492">
            <v>-18.3</v>
          </cell>
          <cell r="BA492">
            <v>-10.6</v>
          </cell>
          <cell r="BB492">
            <v>-9.5</v>
          </cell>
          <cell r="BC492">
            <v>-10.3</v>
          </cell>
          <cell r="BD492">
            <v>-11.8</v>
          </cell>
          <cell r="BE492">
            <v>-8.9</v>
          </cell>
          <cell r="BF492">
            <v>-9.6999999999999993</v>
          </cell>
          <cell r="BG492">
            <v>-4.4000000000000004</v>
          </cell>
          <cell r="BH492">
            <v>-2.4</v>
          </cell>
          <cell r="BI492">
            <v>-9</v>
          </cell>
          <cell r="BJ492">
            <v>-11.8</v>
          </cell>
          <cell r="BK492">
            <v>-17.600000000000001</v>
          </cell>
          <cell r="BL492">
            <v>-25.9</v>
          </cell>
          <cell r="BM492">
            <v>-24.8</v>
          </cell>
          <cell r="BN492">
            <v>-24.5</v>
          </cell>
          <cell r="BO492">
            <v>-21</v>
          </cell>
          <cell r="BP492">
            <v>-23.9</v>
          </cell>
          <cell r="BQ492">
            <v>-29.7</v>
          </cell>
          <cell r="BR492">
            <v>-24.9</v>
          </cell>
          <cell r="BS492">
            <v>-26.3</v>
          </cell>
          <cell r="BT492">
            <v>-26.3</v>
          </cell>
          <cell r="BU492">
            <v>-27.3</v>
          </cell>
          <cell r="BV492">
            <v>-28.3</v>
          </cell>
          <cell r="BW492">
            <v>-35.1</v>
          </cell>
          <cell r="BX492">
            <v>-44.4</v>
          </cell>
          <cell r="BY492">
            <v>-13.4</v>
          </cell>
          <cell r="BZ492">
            <v>-7.4</v>
          </cell>
          <cell r="CA492">
            <v>-12.2</v>
          </cell>
          <cell r="CB492">
            <v>-15.8</v>
          </cell>
          <cell r="CC492">
            <v>-20.6</v>
          </cell>
          <cell r="CD492">
            <v>-18.7</v>
          </cell>
          <cell r="CE492">
            <v>-20</v>
          </cell>
          <cell r="CF492">
            <v>-22.2</v>
          </cell>
          <cell r="CG492">
            <v>-20.9</v>
          </cell>
          <cell r="CH492">
            <v>-28.8</v>
          </cell>
          <cell r="CI492">
            <v>-24.7</v>
          </cell>
          <cell r="CJ492">
            <v>-26.5</v>
          </cell>
          <cell r="CK492">
            <v>-20.100000000000001</v>
          </cell>
          <cell r="CL492">
            <v>-23.8</v>
          </cell>
          <cell r="CM492">
            <v>-20</v>
          </cell>
          <cell r="CN492">
            <v>-23.9</v>
          </cell>
          <cell r="CO492">
            <v>-25.9</v>
          </cell>
          <cell r="CP492">
            <v>-28</v>
          </cell>
          <cell r="CQ492">
            <v>-28.3</v>
          </cell>
          <cell r="CR492">
            <v>-25.4</v>
          </cell>
          <cell r="CS492">
            <v>-26.6</v>
          </cell>
          <cell r="CT492">
            <v>-33.200000000000003</v>
          </cell>
          <cell r="CU492">
            <v>-38.700000000000003</v>
          </cell>
          <cell r="CV492">
            <v>-32.799999999999997</v>
          </cell>
          <cell r="CW492">
            <v>-28.2</v>
          </cell>
          <cell r="CX492">
            <v>-20.9</v>
          </cell>
          <cell r="CY492">
            <v>-21.3</v>
          </cell>
          <cell r="CZ492">
            <v>-21.7</v>
          </cell>
          <cell r="DA492">
            <v>-20.6</v>
          </cell>
          <cell r="DB492">
            <v>-21.2</v>
          </cell>
          <cell r="DC492">
            <v>-18</v>
          </cell>
          <cell r="DD492">
            <v>-23</v>
          </cell>
          <cell r="DE492">
            <v>-20</v>
          </cell>
          <cell r="DF492">
            <v>-19.2</v>
          </cell>
          <cell r="DG492">
            <v>-18</v>
          </cell>
          <cell r="DH492">
            <v>-16.100000000000001</v>
          </cell>
          <cell r="DI492">
            <v>-14.3</v>
          </cell>
          <cell r="DJ492">
            <v>-10.8</v>
          </cell>
          <cell r="DK492">
            <v>-13.3</v>
          </cell>
          <cell r="DL492">
            <v>-9.1</v>
          </cell>
          <cell r="DM492">
            <v>-14.9</v>
          </cell>
          <cell r="DN492">
            <v>-12.9</v>
          </cell>
          <cell r="DO492">
            <v>-17.399999999999999</v>
          </cell>
          <cell r="DP492">
            <v>-19.2</v>
          </cell>
          <cell r="DQ492">
            <v>-22.9</v>
          </cell>
          <cell r="DR492">
            <v>-27.5</v>
          </cell>
          <cell r="DS492">
            <v>-29.6</v>
          </cell>
          <cell r="DT492">
            <v>-27.1</v>
          </cell>
          <cell r="DU492">
            <v>-29.5</v>
          </cell>
          <cell r="DV492">
            <v>-25.8</v>
          </cell>
          <cell r="DW492">
            <v>-30.3</v>
          </cell>
          <cell r="DX492">
            <v>-28.4</v>
          </cell>
          <cell r="DY492">
            <v>-22.7</v>
          </cell>
          <cell r="DZ492">
            <v>-23.9</v>
          </cell>
          <cell r="EA492">
            <v>-28</v>
          </cell>
          <cell r="EB492">
            <v>-27.4</v>
          </cell>
          <cell r="EC492">
            <v>-28.8</v>
          </cell>
          <cell r="ED492">
            <v>-35.700000000000003</v>
          </cell>
          <cell r="EE492">
            <v>-34.6</v>
          </cell>
          <cell r="EF492">
            <v>-34.1</v>
          </cell>
          <cell r="EG492">
            <v>-33.299999999999997</v>
          </cell>
          <cell r="EH492">
            <v>-31.8</v>
          </cell>
          <cell r="EI492">
            <v>-31.3</v>
          </cell>
          <cell r="EJ492">
            <v>-25.1</v>
          </cell>
          <cell r="EK492">
            <v>-27.6</v>
          </cell>
          <cell r="EL492">
            <v>-29.7</v>
          </cell>
          <cell r="EM492">
            <v>-29.2</v>
          </cell>
          <cell r="EN492">
            <v>-28.3</v>
          </cell>
          <cell r="EO492">
            <v>-17.600000000000001</v>
          </cell>
          <cell r="EP492">
            <v>-19.8</v>
          </cell>
          <cell r="EQ492">
            <v>-30.5</v>
          </cell>
          <cell r="ER492">
            <v>-17.2</v>
          </cell>
          <cell r="ES492">
            <v>-28</v>
          </cell>
          <cell r="ET492">
            <v>-38.1</v>
          </cell>
          <cell r="EU492">
            <v>-41.8</v>
          </cell>
          <cell r="EV492">
            <v>-43.2</v>
          </cell>
          <cell r="EW492">
            <v>-35.299999999999997</v>
          </cell>
          <cell r="EX492">
            <v>-31.5</v>
          </cell>
          <cell r="EY492">
            <v>-38.6</v>
          </cell>
          <cell r="EZ492">
            <v>-39.9</v>
          </cell>
          <cell r="FA492">
            <v>-37.200000000000003</v>
          </cell>
          <cell r="FB492">
            <v>-32.5</v>
          </cell>
          <cell r="FC492">
            <v>-20.3</v>
          </cell>
          <cell r="FD492">
            <v>-12</v>
          </cell>
          <cell r="FE492">
            <v>-22.5</v>
          </cell>
          <cell r="FF492">
            <v>-30.2</v>
          </cell>
          <cell r="FG492">
            <v>-33.799999999999997</v>
          </cell>
          <cell r="FH492">
            <v>-31.3</v>
          </cell>
          <cell r="FI492">
            <v>-28.7</v>
          </cell>
          <cell r="FJ492">
            <v>-28.7</v>
          </cell>
          <cell r="FK492">
            <v>-28.9</v>
          </cell>
          <cell r="FL492">
            <v>-33.299999999999997</v>
          </cell>
          <cell r="FM492">
            <v>-26.4</v>
          </cell>
          <cell r="FN492">
            <v>-24.9</v>
          </cell>
          <cell r="FO492">
            <v>-14.5</v>
          </cell>
          <cell r="FP492">
            <v>-9.6</v>
          </cell>
          <cell r="FQ492">
            <v>-22.3</v>
          </cell>
          <cell r="FR492">
            <v>-31.4</v>
          </cell>
          <cell r="FS492">
            <v>-35.9</v>
          </cell>
          <cell r="FT492">
            <v>-32.9</v>
          </cell>
          <cell r="FU492">
            <v>-30.8</v>
          </cell>
          <cell r="FV492">
            <v>-29.9</v>
          </cell>
          <cell r="FW492">
            <v>-33.9</v>
          </cell>
          <cell r="FX492">
            <v>-35.1</v>
          </cell>
          <cell r="FY492">
            <v>-34.299999999999997</v>
          </cell>
          <cell r="FZ492">
            <v>-26.3</v>
          </cell>
          <cell r="GA492">
            <v>-24.5</v>
          </cell>
          <cell r="GB492">
            <v>-17.600000000000001</v>
          </cell>
          <cell r="GC492">
            <v>-14</v>
          </cell>
          <cell r="GD492">
            <v>-19.8</v>
          </cell>
          <cell r="GE492">
            <v>-29.7</v>
          </cell>
          <cell r="GF492">
            <v>-23.3</v>
          </cell>
          <cell r="GG492">
            <v>-19.8</v>
          </cell>
          <cell r="GH492">
            <v>-19.600000000000001</v>
          </cell>
          <cell r="GI492">
            <v>-22</v>
          </cell>
          <cell r="GJ492">
            <v>-20.5</v>
          </cell>
          <cell r="GK492">
            <v>-17.3</v>
          </cell>
          <cell r="GL492">
            <v>-13.4</v>
          </cell>
          <cell r="GM492">
            <v>-11.8</v>
          </cell>
          <cell r="GN492">
            <v>-2.7</v>
          </cell>
          <cell r="GO492">
            <v>9.5</v>
          </cell>
          <cell r="GP492">
            <v>0</v>
          </cell>
          <cell r="GQ492">
            <v>-0.2</v>
          </cell>
          <cell r="GR492">
            <v>-2.4</v>
          </cell>
          <cell r="GS492">
            <v>-3.8</v>
          </cell>
          <cell r="GT492">
            <v>-2.5</v>
          </cell>
          <cell r="GU492">
            <v>-10.9</v>
          </cell>
          <cell r="GV492">
            <v>-6.2</v>
          </cell>
          <cell r="GW492">
            <v>-0.4</v>
          </cell>
        </row>
        <row r="493">
          <cell r="N493">
            <v>-58</v>
          </cell>
          <cell r="O493">
            <v>-63</v>
          </cell>
          <cell r="P493">
            <v>7</v>
          </cell>
          <cell r="Q493">
            <v>15</v>
          </cell>
          <cell r="R493">
            <v>11</v>
          </cell>
          <cell r="S493">
            <v>7</v>
          </cell>
          <cell r="T493">
            <v>-5</v>
          </cell>
          <cell r="U493">
            <v>-13</v>
          </cell>
          <cell r="V493">
            <v>-1</v>
          </cell>
          <cell r="W493">
            <v>0</v>
          </cell>
          <cell r="X493">
            <v>-13</v>
          </cell>
          <cell r="Y493">
            <v>-45</v>
          </cell>
          <cell r="Z493">
            <v>-55</v>
          </cell>
          <cell r="AA493">
            <v>-37</v>
          </cell>
          <cell r="AB493">
            <v>-5</v>
          </cell>
          <cell r="AC493">
            <v>5</v>
          </cell>
          <cell r="AD493">
            <v>7</v>
          </cell>
          <cell r="AE493">
            <v>3</v>
          </cell>
          <cell r="AF493">
            <v>-6</v>
          </cell>
          <cell r="AG493">
            <v>-13</v>
          </cell>
          <cell r="AH493">
            <v>-4</v>
          </cell>
          <cell r="AI493">
            <v>-9</v>
          </cell>
          <cell r="AJ493">
            <v>-20</v>
          </cell>
          <cell r="AK493">
            <v>-46</v>
          </cell>
          <cell r="AL493">
            <v>-60</v>
          </cell>
          <cell r="AM493">
            <v>-60</v>
          </cell>
          <cell r="AN493">
            <v>-16</v>
          </cell>
          <cell r="AO493">
            <v>8</v>
          </cell>
          <cell r="AP493">
            <v>4</v>
          </cell>
          <cell r="AQ493">
            <v>-3</v>
          </cell>
          <cell r="AR493">
            <v>-12</v>
          </cell>
          <cell r="AS493">
            <v>-15</v>
          </cell>
          <cell r="AT493">
            <v>-6</v>
          </cell>
          <cell r="AU493">
            <v>-9</v>
          </cell>
          <cell r="AV493">
            <v>-35</v>
          </cell>
          <cell r="AW493">
            <v>-50</v>
          </cell>
          <cell r="AX493">
            <v>-51</v>
          </cell>
          <cell r="AY493">
            <v>-53</v>
          </cell>
          <cell r="AZ493">
            <v>-10</v>
          </cell>
          <cell r="BA493">
            <v>14</v>
          </cell>
          <cell r="BB493">
            <v>12</v>
          </cell>
          <cell r="BC493">
            <v>8</v>
          </cell>
          <cell r="BD493">
            <v>1</v>
          </cell>
          <cell r="BE493">
            <v>-4</v>
          </cell>
          <cell r="BF493">
            <v>-2</v>
          </cell>
          <cell r="BG493">
            <v>0</v>
          </cell>
          <cell r="BH493">
            <v>-10</v>
          </cell>
          <cell r="BI493">
            <v>-35</v>
          </cell>
          <cell r="BJ493">
            <v>-57</v>
          </cell>
          <cell r="BK493">
            <v>-41</v>
          </cell>
          <cell r="BL493">
            <v>-17</v>
          </cell>
          <cell r="BM493">
            <v>0</v>
          </cell>
          <cell r="BN493">
            <v>-3</v>
          </cell>
          <cell r="BO493">
            <v>-3</v>
          </cell>
          <cell r="BP493">
            <v>-11</v>
          </cell>
          <cell r="BQ493">
            <v>-25</v>
          </cell>
          <cell r="BR493">
            <v>-17</v>
          </cell>
          <cell r="BS493">
            <v>-22</v>
          </cell>
          <cell r="BT493">
            <v>-34</v>
          </cell>
          <cell r="BU493">
            <v>-59</v>
          </cell>
          <cell r="BV493">
            <v>-81</v>
          </cell>
          <cell r="BW493">
            <v>-80</v>
          </cell>
          <cell r="BX493">
            <v>-38</v>
          </cell>
          <cell r="BY493">
            <v>11</v>
          </cell>
          <cell r="BZ493">
            <v>14</v>
          </cell>
          <cell r="CA493">
            <v>6</v>
          </cell>
          <cell r="CB493">
            <v>-3</v>
          </cell>
          <cell r="CC493">
            <v>-16</v>
          </cell>
          <cell r="CD493">
            <v>-11</v>
          </cell>
          <cell r="CE493">
            <v>-16</v>
          </cell>
          <cell r="CF493">
            <v>-30</v>
          </cell>
          <cell r="CG493">
            <v>-52</v>
          </cell>
          <cell r="CH493">
            <v>-80</v>
          </cell>
          <cell r="CI493">
            <v>-52</v>
          </cell>
          <cell r="CJ493">
            <v>-16</v>
          </cell>
          <cell r="CK493">
            <v>5</v>
          </cell>
          <cell r="CL493">
            <v>-2</v>
          </cell>
          <cell r="CM493">
            <v>-2</v>
          </cell>
          <cell r="CN493">
            <v>-11</v>
          </cell>
          <cell r="CO493">
            <v>-21</v>
          </cell>
          <cell r="CP493">
            <v>-20</v>
          </cell>
          <cell r="CQ493">
            <v>-24</v>
          </cell>
          <cell r="CR493">
            <v>-33</v>
          </cell>
          <cell r="CS493">
            <v>-53</v>
          </cell>
          <cell r="CT493">
            <v>-68</v>
          </cell>
          <cell r="CU493">
            <v>-51</v>
          </cell>
          <cell r="CV493">
            <v>-22</v>
          </cell>
          <cell r="CW493">
            <v>-3</v>
          </cell>
          <cell r="CX493">
            <v>1</v>
          </cell>
          <cell r="CY493">
            <v>-3</v>
          </cell>
          <cell r="CZ493">
            <v>-9</v>
          </cell>
          <cell r="DA493">
            <v>-16</v>
          </cell>
          <cell r="DB493">
            <v>-14</v>
          </cell>
          <cell r="DC493">
            <v>-16</v>
          </cell>
          <cell r="DD493">
            <v>-31</v>
          </cell>
          <cell r="DE493">
            <v>-52</v>
          </cell>
          <cell r="DF493">
            <v>-57</v>
          </cell>
          <cell r="DG493">
            <v>-55</v>
          </cell>
          <cell r="DH493">
            <v>-6</v>
          </cell>
          <cell r="DI493">
            <v>11</v>
          </cell>
          <cell r="DJ493">
            <v>11</v>
          </cell>
          <cell r="DK493">
            <v>5</v>
          </cell>
          <cell r="DL493">
            <v>4</v>
          </cell>
          <cell r="DM493">
            <v>-10</v>
          </cell>
          <cell r="DN493">
            <v>-5</v>
          </cell>
          <cell r="DO493">
            <v>-13</v>
          </cell>
          <cell r="DP493">
            <v>-27</v>
          </cell>
          <cell r="DQ493">
            <v>-52</v>
          </cell>
          <cell r="DR493">
            <v>-66</v>
          </cell>
          <cell r="DS493">
            <v>-51</v>
          </cell>
          <cell r="DT493">
            <v>-17</v>
          </cell>
          <cell r="DU493">
            <v>-4</v>
          </cell>
          <cell r="DV493">
            <v>-4</v>
          </cell>
          <cell r="DW493">
            <v>-12</v>
          </cell>
          <cell r="DX493">
            <v>-16</v>
          </cell>
          <cell r="DY493">
            <v>-18</v>
          </cell>
          <cell r="DZ493">
            <v>-16</v>
          </cell>
          <cell r="EA493">
            <v>-24</v>
          </cell>
          <cell r="EB493">
            <v>-35</v>
          </cell>
          <cell r="EC493">
            <v>-53</v>
          </cell>
          <cell r="ED493">
            <v>-66</v>
          </cell>
          <cell r="EE493">
            <v>-54</v>
          </cell>
          <cell r="EF493">
            <v>-25</v>
          </cell>
          <cell r="EG493">
            <v>-9</v>
          </cell>
          <cell r="EH493">
            <v>-10</v>
          </cell>
          <cell r="EI493">
            <v>-13</v>
          </cell>
          <cell r="EJ493">
            <v>-12</v>
          </cell>
          <cell r="EK493">
            <v>-23</v>
          </cell>
          <cell r="EL493">
            <v>-23</v>
          </cell>
          <cell r="EM493">
            <v>-25</v>
          </cell>
          <cell r="EN493">
            <v>-36</v>
          </cell>
          <cell r="EO493">
            <v>-48</v>
          </cell>
          <cell r="EP493">
            <v>-52</v>
          </cell>
          <cell r="EQ493">
            <v>-57</v>
          </cell>
          <cell r="ER493">
            <v>-34</v>
          </cell>
          <cell r="ES493">
            <v>-17</v>
          </cell>
          <cell r="ET493">
            <v>-13</v>
          </cell>
          <cell r="EU493">
            <v>-20</v>
          </cell>
          <cell r="EV493">
            <v>-25</v>
          </cell>
          <cell r="EW493">
            <v>-23</v>
          </cell>
          <cell r="EX493">
            <v>-27</v>
          </cell>
          <cell r="EY493">
            <v>-31</v>
          </cell>
          <cell r="EZ493">
            <v>-37</v>
          </cell>
          <cell r="FA493">
            <v>-45</v>
          </cell>
          <cell r="FB493">
            <v>-64</v>
          </cell>
          <cell r="FC493">
            <v>-64</v>
          </cell>
          <cell r="FD493">
            <v>-38</v>
          </cell>
          <cell r="FE493">
            <v>-12</v>
          </cell>
          <cell r="FF493">
            <v>-5</v>
          </cell>
          <cell r="FG493">
            <v>-12</v>
          </cell>
          <cell r="FH493">
            <v>-13</v>
          </cell>
          <cell r="FI493">
            <v>-16</v>
          </cell>
          <cell r="FJ493">
            <v>-24</v>
          </cell>
          <cell r="FK493">
            <v>-21</v>
          </cell>
          <cell r="FL493">
            <v>-29</v>
          </cell>
          <cell r="FM493">
            <v>-34</v>
          </cell>
          <cell r="FN493">
            <v>-52</v>
          </cell>
          <cell r="FO493">
            <v>-50</v>
          </cell>
          <cell r="FP493">
            <v>-33</v>
          </cell>
          <cell r="FQ493">
            <v>-12</v>
          </cell>
          <cell r="FR493">
            <v>-6</v>
          </cell>
          <cell r="FS493">
            <v>-14</v>
          </cell>
          <cell r="FT493">
            <v>-15</v>
          </cell>
          <cell r="FU493">
            <v>-18</v>
          </cell>
          <cell r="FV493">
            <v>-25</v>
          </cell>
          <cell r="FW493">
            <v>-26</v>
          </cell>
          <cell r="FX493">
            <v>-31</v>
          </cell>
          <cell r="FY493">
            <v>-42</v>
          </cell>
          <cell r="FZ493">
            <v>-52</v>
          </cell>
          <cell r="GA493">
            <v>-60</v>
          </cell>
          <cell r="GB493">
            <v>-54</v>
          </cell>
          <cell r="GC493">
            <v>-5</v>
          </cell>
          <cell r="GD493">
            <v>5</v>
          </cell>
          <cell r="GE493">
            <v>-8</v>
          </cell>
          <cell r="GF493">
            <v>-5</v>
          </cell>
          <cell r="GG493">
            <v>-7</v>
          </cell>
          <cell r="GH493">
            <v>-15</v>
          </cell>
          <cell r="GI493">
            <v>-14</v>
          </cell>
          <cell r="GJ493">
            <v>-16</v>
          </cell>
          <cell r="GK493">
            <v>-25</v>
          </cell>
          <cell r="GL493">
            <v>-44</v>
          </cell>
          <cell r="GM493">
            <v>-63</v>
          </cell>
          <cell r="GN493">
            <v>-45</v>
          </cell>
          <cell r="GO493">
            <v>16</v>
          </cell>
          <cell r="GP493">
            <v>25</v>
          </cell>
          <cell r="GQ493">
            <v>21</v>
          </cell>
          <cell r="GR493">
            <v>16</v>
          </cell>
          <cell r="GS493">
            <v>9</v>
          </cell>
          <cell r="GT493">
            <v>2</v>
          </cell>
          <cell r="GU493">
            <v>-3</v>
          </cell>
          <cell r="GV493">
            <v>-2</v>
          </cell>
          <cell r="GW493">
            <v>-8</v>
          </cell>
        </row>
        <row r="494">
          <cell r="N494">
            <v>1.3</v>
          </cell>
          <cell r="O494">
            <v>11.6</v>
          </cell>
          <cell r="P494">
            <v>1.1000000000000001</v>
          </cell>
          <cell r="Q494">
            <v>-0.3</v>
          </cell>
          <cell r="R494">
            <v>-0.4</v>
          </cell>
          <cell r="S494">
            <v>-2.9</v>
          </cell>
          <cell r="T494">
            <v>-0.5</v>
          </cell>
          <cell r="U494">
            <v>2.8</v>
          </cell>
          <cell r="V494">
            <v>3.6</v>
          </cell>
          <cell r="W494">
            <v>-2.4</v>
          </cell>
          <cell r="X494">
            <v>-4.5</v>
          </cell>
          <cell r="Y494">
            <v>1.4</v>
          </cell>
          <cell r="Z494">
            <v>2.9</v>
          </cell>
          <cell r="AA494">
            <v>0.4</v>
          </cell>
          <cell r="AB494">
            <v>-8.6</v>
          </cell>
          <cell r="AC494">
            <v>-9.3000000000000007</v>
          </cell>
          <cell r="AD494">
            <v>-8.5</v>
          </cell>
          <cell r="AE494">
            <v>-5</v>
          </cell>
          <cell r="AF494">
            <v>-1.5</v>
          </cell>
          <cell r="AG494">
            <v>1.8</v>
          </cell>
          <cell r="AH494">
            <v>-3.5</v>
          </cell>
          <cell r="AI494">
            <v>-8.3000000000000007</v>
          </cell>
          <cell r="AJ494">
            <v>-10.5</v>
          </cell>
          <cell r="AK494">
            <v>-12.9</v>
          </cell>
          <cell r="AL494">
            <v>-13.3</v>
          </cell>
          <cell r="AM494">
            <v>-10.4</v>
          </cell>
          <cell r="AN494">
            <v>-6.6</v>
          </cell>
          <cell r="AO494">
            <v>-8.4</v>
          </cell>
          <cell r="AP494">
            <v>-9.5</v>
          </cell>
          <cell r="AQ494">
            <v>-10.9</v>
          </cell>
          <cell r="AR494">
            <v>-9.4</v>
          </cell>
          <cell r="AS494">
            <v>-0.1</v>
          </cell>
          <cell r="AT494">
            <v>-0.3</v>
          </cell>
          <cell r="AU494">
            <v>-5.4</v>
          </cell>
          <cell r="AV494">
            <v>-9.5</v>
          </cell>
          <cell r="AW494">
            <v>-4.8</v>
          </cell>
          <cell r="AX494">
            <v>-3.1</v>
          </cell>
          <cell r="AY494">
            <v>-3.3</v>
          </cell>
          <cell r="AZ494">
            <v>-7.4</v>
          </cell>
          <cell r="BA494">
            <v>-4.2</v>
          </cell>
          <cell r="BB494">
            <v>-3.4</v>
          </cell>
          <cell r="BC494">
            <v>-6.9</v>
          </cell>
          <cell r="BD494">
            <v>-2.5</v>
          </cell>
          <cell r="BE494">
            <v>1.8</v>
          </cell>
          <cell r="BF494">
            <v>4.5999999999999996</v>
          </cell>
          <cell r="BG494">
            <v>5.5</v>
          </cell>
          <cell r="BH494">
            <v>-2.5</v>
          </cell>
          <cell r="BI494">
            <v>-7.1</v>
          </cell>
          <cell r="BJ494">
            <v>-9</v>
          </cell>
          <cell r="BK494">
            <v>-12.7</v>
          </cell>
          <cell r="BL494">
            <v>-12.5</v>
          </cell>
          <cell r="BM494">
            <v>-14.3</v>
          </cell>
          <cell r="BN494">
            <v>-14.4</v>
          </cell>
          <cell r="BO494">
            <v>-12.9</v>
          </cell>
          <cell r="BP494">
            <v>-16.5</v>
          </cell>
          <cell r="BQ494">
            <v>-17.2</v>
          </cell>
          <cell r="BR494">
            <v>-16.399999999999999</v>
          </cell>
          <cell r="BS494">
            <v>-15.4</v>
          </cell>
          <cell r="BT494">
            <v>-18.5</v>
          </cell>
          <cell r="BU494">
            <v>-25.1</v>
          </cell>
          <cell r="BV494">
            <v>-25.7</v>
          </cell>
          <cell r="BW494">
            <v>-13</v>
          </cell>
          <cell r="BX494">
            <v>-7.1</v>
          </cell>
          <cell r="BY494">
            <v>-3.2</v>
          </cell>
          <cell r="BZ494">
            <v>-8.4</v>
          </cell>
          <cell r="CA494">
            <v>-13.9</v>
          </cell>
          <cell r="CB494">
            <v>-17.5</v>
          </cell>
          <cell r="CC494">
            <v>-16.100000000000001</v>
          </cell>
          <cell r="CD494">
            <v>-12.4</v>
          </cell>
          <cell r="CE494">
            <v>-18.399999999999999</v>
          </cell>
          <cell r="CF494">
            <v>-26.5</v>
          </cell>
          <cell r="CG494">
            <v>-33.200000000000003</v>
          </cell>
          <cell r="CH494">
            <v>-14</v>
          </cell>
          <cell r="CI494">
            <v>-18.100000000000001</v>
          </cell>
          <cell r="CJ494">
            <v>-20.8</v>
          </cell>
          <cell r="CK494">
            <v>-16.3</v>
          </cell>
          <cell r="CL494">
            <v>-17.399999999999999</v>
          </cell>
          <cell r="CM494">
            <v>-20.9</v>
          </cell>
          <cell r="CN494">
            <v>-24.5</v>
          </cell>
          <cell r="CO494">
            <v>-19.2</v>
          </cell>
          <cell r="CP494">
            <v>-22.5</v>
          </cell>
          <cell r="CQ494">
            <v>-24.4</v>
          </cell>
          <cell r="CR494">
            <v>-23.5</v>
          </cell>
          <cell r="CS494">
            <v>-25.1</v>
          </cell>
          <cell r="CT494">
            <v>-32.9</v>
          </cell>
          <cell r="CU494">
            <v>-29.7</v>
          </cell>
          <cell r="CV494">
            <v>-23.8</v>
          </cell>
          <cell r="CW494">
            <v>-21.3</v>
          </cell>
          <cell r="CX494">
            <v>-17.5</v>
          </cell>
          <cell r="CY494">
            <v>-13.9</v>
          </cell>
          <cell r="CZ494">
            <v>-13.4</v>
          </cell>
          <cell r="DA494">
            <v>-10.1</v>
          </cell>
          <cell r="DB494">
            <v>-14.3</v>
          </cell>
          <cell r="DC494">
            <v>-12</v>
          </cell>
          <cell r="DD494">
            <v>-15.5</v>
          </cell>
          <cell r="DE494">
            <v>-13.1</v>
          </cell>
          <cell r="DF494">
            <v>-16.3</v>
          </cell>
          <cell r="DG494">
            <v>-7.3</v>
          </cell>
          <cell r="DH494">
            <v>-8.6999999999999993</v>
          </cell>
          <cell r="DI494">
            <v>-8.4</v>
          </cell>
          <cell r="DJ494">
            <v>-4.4000000000000004</v>
          </cell>
          <cell r="DK494">
            <v>-6.9</v>
          </cell>
          <cell r="DL494">
            <v>-5.5</v>
          </cell>
          <cell r="DM494">
            <v>-6.2</v>
          </cell>
          <cell r="DN494">
            <v>-13.4</v>
          </cell>
          <cell r="DO494">
            <v>-15.5</v>
          </cell>
          <cell r="DP494">
            <v>-14.5</v>
          </cell>
          <cell r="DQ494">
            <v>-18.600000000000001</v>
          </cell>
          <cell r="DR494">
            <v>-23.2</v>
          </cell>
          <cell r="DS494">
            <v>-24.1</v>
          </cell>
          <cell r="DT494">
            <v>-17.7</v>
          </cell>
          <cell r="DU494">
            <v>-23.4</v>
          </cell>
          <cell r="DV494">
            <v>-19.399999999999999</v>
          </cell>
          <cell r="DW494">
            <v>-18.899999999999999</v>
          </cell>
          <cell r="DX494">
            <v>-20.399999999999999</v>
          </cell>
          <cell r="DY494">
            <v>-23.2</v>
          </cell>
          <cell r="DZ494">
            <v>-19.399999999999999</v>
          </cell>
          <cell r="EA494">
            <v>-19.399999999999999</v>
          </cell>
          <cell r="EB494">
            <v>-17.5</v>
          </cell>
          <cell r="EC494">
            <v>-24.4</v>
          </cell>
          <cell r="ED494">
            <v>-26.7</v>
          </cell>
          <cell r="EE494">
            <v>-32.4</v>
          </cell>
          <cell r="EF494">
            <v>-23.5</v>
          </cell>
          <cell r="EG494">
            <v>-22.2</v>
          </cell>
          <cell r="EH494">
            <v>-25.4</v>
          </cell>
          <cell r="EI494">
            <v>-21.9</v>
          </cell>
          <cell r="EJ494">
            <v>-23.5</v>
          </cell>
          <cell r="EK494">
            <v>-25.1</v>
          </cell>
          <cell r="EL494">
            <v>-26.2</v>
          </cell>
          <cell r="EM494">
            <v>-22.4</v>
          </cell>
          <cell r="EN494">
            <v>-19.5</v>
          </cell>
          <cell r="EO494">
            <v>-22.4</v>
          </cell>
          <cell r="EP494">
            <v>-19</v>
          </cell>
          <cell r="EQ494">
            <v>-29.3</v>
          </cell>
          <cell r="ER494">
            <v>-36.9</v>
          </cell>
          <cell r="ES494">
            <v>-36.9</v>
          </cell>
          <cell r="ET494">
            <v>-33.299999999999997</v>
          </cell>
          <cell r="EU494">
            <v>-32.4</v>
          </cell>
          <cell r="EV494">
            <v>-26.9</v>
          </cell>
          <cell r="EW494">
            <v>-32.4</v>
          </cell>
          <cell r="EX494">
            <v>-33.1</v>
          </cell>
          <cell r="EY494">
            <v>-35.4</v>
          </cell>
          <cell r="EZ494">
            <v>-30.2</v>
          </cell>
          <cell r="FA494">
            <v>-24.5</v>
          </cell>
          <cell r="FB494">
            <v>-28.2</v>
          </cell>
          <cell r="FC494">
            <v>-21.3</v>
          </cell>
          <cell r="FD494">
            <v>-26.3</v>
          </cell>
          <cell r="FE494">
            <v>-29.8</v>
          </cell>
          <cell r="FF494">
            <v>-30.3</v>
          </cell>
          <cell r="FG494">
            <v>-29.4</v>
          </cell>
          <cell r="FH494">
            <v>-28.9</v>
          </cell>
          <cell r="FI494">
            <v>-24.4</v>
          </cell>
          <cell r="FJ494">
            <v>-30.2</v>
          </cell>
          <cell r="FK494">
            <v>-28.4</v>
          </cell>
          <cell r="FL494">
            <v>-26.4</v>
          </cell>
          <cell r="FM494">
            <v>-18.5</v>
          </cell>
          <cell r="FN494">
            <v>-15.9</v>
          </cell>
          <cell r="FO494">
            <v>-9.6999999999999993</v>
          </cell>
          <cell r="FP494">
            <v>-27.7</v>
          </cell>
          <cell r="FQ494">
            <v>-30.7</v>
          </cell>
          <cell r="FR494">
            <v>-28.4</v>
          </cell>
          <cell r="FS494">
            <v>-29.5</v>
          </cell>
          <cell r="FT494">
            <v>-27.9</v>
          </cell>
          <cell r="FU494">
            <v>-29.5</v>
          </cell>
          <cell r="FV494">
            <v>-34.200000000000003</v>
          </cell>
          <cell r="FW494">
            <v>-30.4</v>
          </cell>
          <cell r="FX494">
            <v>-26.4</v>
          </cell>
          <cell r="FY494">
            <v>-19.5</v>
          </cell>
          <cell r="FZ494">
            <v>-17.2</v>
          </cell>
          <cell r="GA494">
            <v>-21.7</v>
          </cell>
          <cell r="GB494">
            <v>-17.399999999999999</v>
          </cell>
          <cell r="GC494">
            <v>-17.5</v>
          </cell>
          <cell r="GD494">
            <v>-18.3</v>
          </cell>
          <cell r="GE494">
            <v>-24.4</v>
          </cell>
          <cell r="GF494">
            <v>-21.9</v>
          </cell>
          <cell r="GG494">
            <v>-16.5</v>
          </cell>
          <cell r="GH494">
            <v>-21.1</v>
          </cell>
          <cell r="GI494">
            <v>-17.5</v>
          </cell>
          <cell r="GJ494">
            <v>-12.5</v>
          </cell>
          <cell r="GK494">
            <v>-11.5</v>
          </cell>
          <cell r="GL494">
            <v>-0.3</v>
          </cell>
          <cell r="GM494">
            <v>11</v>
          </cell>
          <cell r="GN494">
            <v>11.6</v>
          </cell>
          <cell r="GO494">
            <v>14.9</v>
          </cell>
          <cell r="GP494">
            <v>2.7</v>
          </cell>
          <cell r="GQ494">
            <v>4.7</v>
          </cell>
          <cell r="GR494">
            <v>0</v>
          </cell>
          <cell r="GS494">
            <v>-4.5</v>
          </cell>
          <cell r="GT494">
            <v>-14.1</v>
          </cell>
          <cell r="GU494">
            <v>-12.4</v>
          </cell>
          <cell r="GV494">
            <v>-11.4</v>
          </cell>
          <cell r="GW494">
            <v>-8.5</v>
          </cell>
        </row>
        <row r="495">
          <cell r="N495">
            <v>4</v>
          </cell>
          <cell r="O495">
            <v>39</v>
          </cell>
          <cell r="P495">
            <v>35</v>
          </cell>
          <cell r="Q495">
            <v>28</v>
          </cell>
          <cell r="R495">
            <v>17</v>
          </cell>
          <cell r="S495">
            <v>5</v>
          </cell>
          <cell r="T495">
            <v>6</v>
          </cell>
          <cell r="U495">
            <v>3</v>
          </cell>
          <cell r="V495">
            <v>-14</v>
          </cell>
          <cell r="W495">
            <v>-37</v>
          </cell>
          <cell r="X495">
            <v>-47</v>
          </cell>
          <cell r="Y495">
            <v>-28</v>
          </cell>
          <cell r="Z495">
            <v>5</v>
          </cell>
          <cell r="AA495">
            <v>30</v>
          </cell>
          <cell r="AB495">
            <v>25</v>
          </cell>
          <cell r="AC495">
            <v>19</v>
          </cell>
          <cell r="AD495">
            <v>9</v>
          </cell>
          <cell r="AE495">
            <v>3</v>
          </cell>
          <cell r="AF495">
            <v>5</v>
          </cell>
          <cell r="AG495">
            <v>2</v>
          </cell>
          <cell r="AH495">
            <v>-21</v>
          </cell>
          <cell r="AI495">
            <v>-43</v>
          </cell>
          <cell r="AJ495">
            <v>-53</v>
          </cell>
          <cell r="AK495">
            <v>-42</v>
          </cell>
          <cell r="AL495">
            <v>-10</v>
          </cell>
          <cell r="AM495">
            <v>17</v>
          </cell>
          <cell r="AN495">
            <v>27</v>
          </cell>
          <cell r="AO495">
            <v>20</v>
          </cell>
          <cell r="AP495">
            <v>8</v>
          </cell>
          <cell r="AQ495">
            <v>-3</v>
          </cell>
          <cell r="AR495">
            <v>-3</v>
          </cell>
          <cell r="AS495">
            <v>0</v>
          </cell>
          <cell r="AT495">
            <v>-18</v>
          </cell>
          <cell r="AU495">
            <v>-40</v>
          </cell>
          <cell r="AV495">
            <v>-52</v>
          </cell>
          <cell r="AW495">
            <v>-35</v>
          </cell>
          <cell r="AX495">
            <v>0</v>
          </cell>
          <cell r="AY495">
            <v>24</v>
          </cell>
          <cell r="AZ495">
            <v>26</v>
          </cell>
          <cell r="BA495">
            <v>24</v>
          </cell>
          <cell r="BB495">
            <v>14</v>
          </cell>
          <cell r="BC495">
            <v>1</v>
          </cell>
          <cell r="BD495">
            <v>4</v>
          </cell>
          <cell r="BE495">
            <v>2</v>
          </cell>
          <cell r="BF495">
            <v>-13</v>
          </cell>
          <cell r="BG495">
            <v>-29</v>
          </cell>
          <cell r="BH495">
            <v>-45</v>
          </cell>
          <cell r="BI495">
            <v>-36</v>
          </cell>
          <cell r="BJ495">
            <v>-7</v>
          </cell>
          <cell r="BK495">
            <v>17</v>
          </cell>
          <cell r="BL495">
            <v>21</v>
          </cell>
          <cell r="BM495">
            <v>14</v>
          </cell>
          <cell r="BN495">
            <v>3</v>
          </cell>
          <cell r="BO495">
            <v>-5</v>
          </cell>
          <cell r="BP495">
            <v>-10</v>
          </cell>
          <cell r="BQ495">
            <v>-17</v>
          </cell>
          <cell r="BR495">
            <v>-34</v>
          </cell>
          <cell r="BS495">
            <v>-50</v>
          </cell>
          <cell r="BT495">
            <v>-61</v>
          </cell>
          <cell r="BU495">
            <v>-55</v>
          </cell>
          <cell r="BV495">
            <v>-25</v>
          </cell>
          <cell r="BW495">
            <v>13</v>
          </cell>
          <cell r="BX495">
            <v>26</v>
          </cell>
          <cell r="BY495">
            <v>25</v>
          </cell>
          <cell r="BZ495">
            <v>9</v>
          </cell>
          <cell r="CA495">
            <v>-6</v>
          </cell>
          <cell r="CB495">
            <v>-11</v>
          </cell>
          <cell r="CC495">
            <v>-16</v>
          </cell>
          <cell r="CD495">
            <v>-30</v>
          </cell>
          <cell r="CE495">
            <v>-53</v>
          </cell>
          <cell r="CF495">
            <v>-69</v>
          </cell>
          <cell r="CG495">
            <v>-63</v>
          </cell>
          <cell r="CH495">
            <v>-13</v>
          </cell>
          <cell r="CI495">
            <v>11</v>
          </cell>
          <cell r="CJ495">
            <v>13</v>
          </cell>
          <cell r="CK495">
            <v>12</v>
          </cell>
          <cell r="CL495">
            <v>0</v>
          </cell>
          <cell r="CM495">
            <v>-13</v>
          </cell>
          <cell r="CN495">
            <v>-18</v>
          </cell>
          <cell r="CO495">
            <v>-19</v>
          </cell>
          <cell r="CP495">
            <v>-40</v>
          </cell>
          <cell r="CQ495">
            <v>-59</v>
          </cell>
          <cell r="CR495">
            <v>-66</v>
          </cell>
          <cell r="CS495">
            <v>-54</v>
          </cell>
          <cell r="CT495">
            <v>-29</v>
          </cell>
          <cell r="CU495">
            <v>2</v>
          </cell>
          <cell r="CV495">
            <v>10</v>
          </cell>
          <cell r="CW495">
            <v>7</v>
          </cell>
          <cell r="CX495">
            <v>0</v>
          </cell>
          <cell r="CY495">
            <v>-6</v>
          </cell>
          <cell r="CZ495">
            <v>-7</v>
          </cell>
          <cell r="DA495">
            <v>-10</v>
          </cell>
          <cell r="DB495">
            <v>-32</v>
          </cell>
          <cell r="DC495">
            <v>-47</v>
          </cell>
          <cell r="DD495">
            <v>-58</v>
          </cell>
          <cell r="DE495">
            <v>-43</v>
          </cell>
          <cell r="DF495">
            <v>-13</v>
          </cell>
          <cell r="DG495">
            <v>20</v>
          </cell>
          <cell r="DH495">
            <v>25</v>
          </cell>
          <cell r="DI495">
            <v>20</v>
          </cell>
          <cell r="DJ495">
            <v>13</v>
          </cell>
          <cell r="DK495">
            <v>1</v>
          </cell>
          <cell r="DL495">
            <v>1</v>
          </cell>
          <cell r="DM495">
            <v>-6</v>
          </cell>
          <cell r="DN495">
            <v>-31</v>
          </cell>
          <cell r="DO495">
            <v>-50</v>
          </cell>
          <cell r="DP495">
            <v>-57</v>
          </cell>
          <cell r="DQ495">
            <v>-48</v>
          </cell>
          <cell r="DR495">
            <v>-20</v>
          </cell>
          <cell r="DS495">
            <v>6</v>
          </cell>
          <cell r="DT495">
            <v>16</v>
          </cell>
          <cell r="DU495">
            <v>5</v>
          </cell>
          <cell r="DV495">
            <v>-2</v>
          </cell>
          <cell r="DW495">
            <v>-11</v>
          </cell>
          <cell r="DX495">
            <v>-14</v>
          </cell>
          <cell r="DY495">
            <v>-23</v>
          </cell>
          <cell r="DZ495">
            <v>-37</v>
          </cell>
          <cell r="EA495">
            <v>-54</v>
          </cell>
          <cell r="EB495">
            <v>-60</v>
          </cell>
          <cell r="EC495">
            <v>-53</v>
          </cell>
          <cell r="ED495">
            <v>-22</v>
          </cell>
          <cell r="EE495">
            <v>-2</v>
          </cell>
          <cell r="EF495">
            <v>10</v>
          </cell>
          <cell r="EG495">
            <v>6</v>
          </cell>
          <cell r="EH495">
            <v>-8</v>
          </cell>
          <cell r="EI495">
            <v>-14</v>
          </cell>
          <cell r="EJ495">
            <v>-17</v>
          </cell>
          <cell r="EK495">
            <v>-25</v>
          </cell>
          <cell r="EL495">
            <v>-44</v>
          </cell>
          <cell r="EM495">
            <v>-57</v>
          </cell>
          <cell r="EN495">
            <v>-62</v>
          </cell>
          <cell r="EO495">
            <v>-52</v>
          </cell>
          <cell r="EP495">
            <v>-49</v>
          </cell>
          <cell r="EQ495">
            <v>-24</v>
          </cell>
          <cell r="ER495">
            <v>-6</v>
          </cell>
          <cell r="ES495">
            <v>-3</v>
          </cell>
          <cell r="ET495">
            <v>-5</v>
          </cell>
          <cell r="EU495">
            <v>-15</v>
          </cell>
          <cell r="EV495">
            <v>-19</v>
          </cell>
          <cell r="EW495">
            <v>-26</v>
          </cell>
          <cell r="EX495">
            <v>-33</v>
          </cell>
          <cell r="EY495">
            <v>-53</v>
          </cell>
          <cell r="EZ495">
            <v>-65</v>
          </cell>
          <cell r="FA495">
            <v>-67</v>
          </cell>
          <cell r="FB495">
            <v>-58</v>
          </cell>
          <cell r="FC495">
            <v>-19</v>
          </cell>
          <cell r="FD495">
            <v>3</v>
          </cell>
          <cell r="FE495">
            <v>4</v>
          </cell>
          <cell r="FF495">
            <v>-2</v>
          </cell>
          <cell r="FG495">
            <v>-12</v>
          </cell>
          <cell r="FH495">
            <v>-21</v>
          </cell>
          <cell r="FI495">
            <v>-18</v>
          </cell>
          <cell r="FJ495">
            <v>-30</v>
          </cell>
          <cell r="FK495">
            <v>-46</v>
          </cell>
          <cell r="FL495">
            <v>-61</v>
          </cell>
          <cell r="FM495">
            <v>-61</v>
          </cell>
          <cell r="FN495">
            <v>-45</v>
          </cell>
          <cell r="FO495">
            <v>-6</v>
          </cell>
          <cell r="FP495">
            <v>2</v>
          </cell>
          <cell r="FQ495">
            <v>3</v>
          </cell>
          <cell r="FR495">
            <v>0</v>
          </cell>
          <cell r="FS495">
            <v>-12</v>
          </cell>
          <cell r="FT495">
            <v>-20</v>
          </cell>
          <cell r="FU495">
            <v>-23</v>
          </cell>
          <cell r="FV495">
            <v>-34</v>
          </cell>
          <cell r="FW495">
            <v>-48</v>
          </cell>
          <cell r="FX495">
            <v>-61</v>
          </cell>
          <cell r="FY495">
            <v>-62</v>
          </cell>
          <cell r="FZ495">
            <v>-46</v>
          </cell>
          <cell r="GA495">
            <v>-18</v>
          </cell>
          <cell r="GB495">
            <v>10</v>
          </cell>
          <cell r="GC495">
            <v>16</v>
          </cell>
          <cell r="GD495">
            <v>10</v>
          </cell>
          <cell r="GE495">
            <v>-7</v>
          </cell>
          <cell r="GF495">
            <v>-14</v>
          </cell>
          <cell r="GG495">
            <v>-10</v>
          </cell>
          <cell r="GH495">
            <v>-21</v>
          </cell>
          <cell r="GI495">
            <v>-35</v>
          </cell>
          <cell r="GJ495">
            <v>-47</v>
          </cell>
          <cell r="GK495">
            <v>-54</v>
          </cell>
          <cell r="GL495">
            <v>-30</v>
          </cell>
          <cell r="GM495">
            <v>12</v>
          </cell>
          <cell r="GN495">
            <v>38</v>
          </cell>
          <cell r="GO495">
            <v>48</v>
          </cell>
          <cell r="GP495">
            <v>31</v>
          </cell>
          <cell r="GQ495">
            <v>22</v>
          </cell>
          <cell r="GR495">
            <v>8</v>
          </cell>
          <cell r="GS495">
            <v>2</v>
          </cell>
          <cell r="GT495">
            <v>-14</v>
          </cell>
          <cell r="GU495">
            <v>-30</v>
          </cell>
          <cell r="GV495">
            <v>-46</v>
          </cell>
          <cell r="GW495">
            <v>-51</v>
          </cell>
        </row>
        <row r="496">
          <cell r="N496">
            <v>11</v>
          </cell>
          <cell r="O496">
            <v>10</v>
          </cell>
          <cell r="P496">
            <v>10</v>
          </cell>
          <cell r="Q496">
            <v>10</v>
          </cell>
          <cell r="R496">
            <v>10</v>
          </cell>
          <cell r="S496">
            <v>8</v>
          </cell>
          <cell r="T496">
            <v>7</v>
          </cell>
          <cell r="U496">
            <v>8</v>
          </cell>
          <cell r="V496">
            <v>7</v>
          </cell>
          <cell r="W496">
            <v>6</v>
          </cell>
          <cell r="X496">
            <v>6</v>
          </cell>
          <cell r="Y496">
            <v>5</v>
          </cell>
          <cell r="Z496">
            <v>6</v>
          </cell>
          <cell r="AA496">
            <v>7</v>
          </cell>
          <cell r="AB496">
            <v>7</v>
          </cell>
          <cell r="AC496">
            <v>8</v>
          </cell>
          <cell r="AD496">
            <v>7</v>
          </cell>
          <cell r="AE496">
            <v>6</v>
          </cell>
          <cell r="AF496">
            <v>5</v>
          </cell>
          <cell r="AG496">
            <v>6</v>
          </cell>
          <cell r="AH496">
            <v>5</v>
          </cell>
          <cell r="AI496">
            <v>5</v>
          </cell>
          <cell r="AJ496">
            <v>5</v>
          </cell>
          <cell r="AK496">
            <v>6</v>
          </cell>
          <cell r="AL496">
            <v>6</v>
          </cell>
          <cell r="AM496">
            <v>6</v>
          </cell>
          <cell r="AN496">
            <v>8</v>
          </cell>
          <cell r="AO496">
            <v>6</v>
          </cell>
          <cell r="AP496">
            <v>8</v>
          </cell>
          <cell r="AQ496">
            <v>6</v>
          </cell>
          <cell r="AR496">
            <v>6</v>
          </cell>
          <cell r="AS496">
            <v>6</v>
          </cell>
          <cell r="AT496">
            <v>6</v>
          </cell>
          <cell r="AU496">
            <v>7</v>
          </cell>
          <cell r="AV496">
            <v>6</v>
          </cell>
          <cell r="AW496">
            <v>5</v>
          </cell>
          <cell r="AX496">
            <v>6</v>
          </cell>
          <cell r="AY496">
            <v>6</v>
          </cell>
          <cell r="AZ496">
            <v>7</v>
          </cell>
          <cell r="BA496">
            <v>6</v>
          </cell>
          <cell r="BB496">
            <v>8</v>
          </cell>
          <cell r="BC496">
            <v>6</v>
          </cell>
          <cell r="BD496">
            <v>5</v>
          </cell>
          <cell r="BE496">
            <v>6</v>
          </cell>
          <cell r="BF496">
            <v>7</v>
          </cell>
          <cell r="BG496">
            <v>5</v>
          </cell>
          <cell r="BH496">
            <v>7</v>
          </cell>
          <cell r="BI496">
            <v>7</v>
          </cell>
          <cell r="BJ496">
            <v>7</v>
          </cell>
          <cell r="BK496">
            <v>9</v>
          </cell>
          <cell r="BL496">
            <v>9</v>
          </cell>
          <cell r="BM496">
            <v>9</v>
          </cell>
          <cell r="BN496">
            <v>10</v>
          </cell>
          <cell r="BO496">
            <v>10</v>
          </cell>
          <cell r="BP496">
            <v>11</v>
          </cell>
          <cell r="BQ496">
            <v>12</v>
          </cell>
          <cell r="BR496">
            <v>9</v>
          </cell>
          <cell r="BS496">
            <v>13</v>
          </cell>
          <cell r="BT496">
            <v>12</v>
          </cell>
          <cell r="BU496">
            <v>10</v>
          </cell>
          <cell r="BV496">
            <v>8</v>
          </cell>
          <cell r="BW496">
            <v>7</v>
          </cell>
          <cell r="BX496">
            <v>7</v>
          </cell>
          <cell r="BY496">
            <v>8</v>
          </cell>
          <cell r="BZ496">
            <v>9</v>
          </cell>
          <cell r="CA496">
            <v>8</v>
          </cell>
          <cell r="CB496">
            <v>8</v>
          </cell>
          <cell r="CC496">
            <v>7</v>
          </cell>
          <cell r="CD496">
            <v>8</v>
          </cell>
          <cell r="CE496">
            <v>11</v>
          </cell>
          <cell r="CF496">
            <v>7</v>
          </cell>
          <cell r="CG496">
            <v>7</v>
          </cell>
          <cell r="CH496">
            <v>7</v>
          </cell>
          <cell r="CI496">
            <v>9</v>
          </cell>
          <cell r="CJ496">
            <v>8</v>
          </cell>
          <cell r="CK496">
            <v>8</v>
          </cell>
          <cell r="CL496">
            <v>8</v>
          </cell>
          <cell r="CM496">
            <v>10</v>
          </cell>
          <cell r="CN496">
            <v>9</v>
          </cell>
          <cell r="CO496">
            <v>6</v>
          </cell>
          <cell r="CP496">
            <v>9</v>
          </cell>
          <cell r="CQ496">
            <v>10</v>
          </cell>
          <cell r="CR496">
            <v>9</v>
          </cell>
          <cell r="CS496">
            <v>6</v>
          </cell>
          <cell r="CT496">
            <v>7</v>
          </cell>
          <cell r="CU496">
            <v>8</v>
          </cell>
          <cell r="CV496">
            <v>7</v>
          </cell>
          <cell r="CW496">
            <v>7</v>
          </cell>
          <cell r="CX496">
            <v>7</v>
          </cell>
          <cell r="CY496">
            <v>7</v>
          </cell>
          <cell r="CZ496">
            <v>5</v>
          </cell>
          <cell r="DA496">
            <v>7</v>
          </cell>
          <cell r="DB496">
            <v>5</v>
          </cell>
          <cell r="DC496">
            <v>6</v>
          </cell>
          <cell r="DD496">
            <v>6</v>
          </cell>
          <cell r="DE496">
            <v>5</v>
          </cell>
          <cell r="DF496">
            <v>5</v>
          </cell>
          <cell r="DG496">
            <v>4</v>
          </cell>
          <cell r="DH496">
            <v>5</v>
          </cell>
          <cell r="DI496">
            <v>7</v>
          </cell>
          <cell r="DJ496">
            <v>6</v>
          </cell>
          <cell r="DK496">
            <v>6</v>
          </cell>
          <cell r="DL496">
            <v>6</v>
          </cell>
          <cell r="DM496">
            <v>5</v>
          </cell>
          <cell r="DN496">
            <v>6</v>
          </cell>
          <cell r="DO496">
            <v>6</v>
          </cell>
          <cell r="DP496">
            <v>6</v>
          </cell>
          <cell r="DQ496">
            <v>4</v>
          </cell>
          <cell r="DR496">
            <v>4</v>
          </cell>
          <cell r="DS496">
            <v>6</v>
          </cell>
          <cell r="DT496">
            <v>5</v>
          </cell>
          <cell r="DU496">
            <v>6</v>
          </cell>
          <cell r="DV496">
            <v>5</v>
          </cell>
          <cell r="DW496">
            <v>5</v>
          </cell>
          <cell r="DX496">
            <v>5</v>
          </cell>
          <cell r="DY496">
            <v>6</v>
          </cell>
          <cell r="DZ496">
            <v>5</v>
          </cell>
          <cell r="EA496">
            <v>6</v>
          </cell>
          <cell r="EB496">
            <v>5</v>
          </cell>
          <cell r="EC496">
            <v>5</v>
          </cell>
          <cell r="ED496">
            <v>5</v>
          </cell>
          <cell r="EE496">
            <v>6</v>
          </cell>
          <cell r="EF496">
            <v>6</v>
          </cell>
          <cell r="EG496">
            <v>7</v>
          </cell>
          <cell r="EH496">
            <v>7</v>
          </cell>
          <cell r="EI496">
            <v>6</v>
          </cell>
          <cell r="EJ496">
            <v>4</v>
          </cell>
          <cell r="EK496">
            <v>6</v>
          </cell>
          <cell r="EL496">
            <v>7</v>
          </cell>
          <cell r="EM496">
            <v>6</v>
          </cell>
          <cell r="EN496">
            <v>8</v>
          </cell>
          <cell r="EO496">
            <v>7</v>
          </cell>
          <cell r="EP496">
            <v>6</v>
          </cell>
          <cell r="EQ496">
            <v>8</v>
          </cell>
          <cell r="ER496">
            <v>7</v>
          </cell>
          <cell r="ES496">
            <v>6</v>
          </cell>
          <cell r="ET496">
            <v>8</v>
          </cell>
          <cell r="EU496">
            <v>7</v>
          </cell>
          <cell r="EV496">
            <v>6</v>
          </cell>
          <cell r="EW496">
            <v>7</v>
          </cell>
          <cell r="EX496">
            <v>7</v>
          </cell>
          <cell r="EY496">
            <v>8</v>
          </cell>
          <cell r="EZ496">
            <v>8</v>
          </cell>
          <cell r="FA496">
            <v>7</v>
          </cell>
          <cell r="FB496">
            <v>7</v>
          </cell>
          <cell r="FC496">
            <v>6</v>
          </cell>
          <cell r="FD496">
            <v>7</v>
          </cell>
          <cell r="FE496">
            <v>8</v>
          </cell>
          <cell r="FF496">
            <v>8</v>
          </cell>
          <cell r="FG496">
            <v>7</v>
          </cell>
          <cell r="FH496">
            <v>7</v>
          </cell>
          <cell r="FI496">
            <v>7</v>
          </cell>
          <cell r="FJ496">
            <v>8</v>
          </cell>
          <cell r="FK496">
            <v>8</v>
          </cell>
          <cell r="FL496">
            <v>7</v>
          </cell>
          <cell r="FM496">
            <v>6</v>
          </cell>
          <cell r="FN496">
            <v>6</v>
          </cell>
          <cell r="FO496">
            <v>5</v>
          </cell>
          <cell r="FP496">
            <v>7</v>
          </cell>
          <cell r="FQ496">
            <v>6</v>
          </cell>
          <cell r="FR496">
            <v>6</v>
          </cell>
          <cell r="FS496">
            <v>5</v>
          </cell>
          <cell r="FT496">
            <v>7</v>
          </cell>
          <cell r="FU496">
            <v>7</v>
          </cell>
          <cell r="FV496">
            <v>7</v>
          </cell>
          <cell r="FW496">
            <v>8</v>
          </cell>
          <cell r="FX496">
            <v>6</v>
          </cell>
          <cell r="FY496">
            <v>5</v>
          </cell>
          <cell r="FZ496">
            <v>5</v>
          </cell>
          <cell r="GA496">
            <v>5</v>
          </cell>
          <cell r="GB496">
            <v>5</v>
          </cell>
          <cell r="GC496">
            <v>6</v>
          </cell>
          <cell r="GD496">
            <v>5</v>
          </cell>
          <cell r="GE496">
            <v>6</v>
          </cell>
          <cell r="GF496">
            <v>6</v>
          </cell>
          <cell r="GG496">
            <v>5</v>
          </cell>
          <cell r="GH496">
            <v>5</v>
          </cell>
          <cell r="GI496">
            <v>7</v>
          </cell>
          <cell r="GJ496">
            <v>5</v>
          </cell>
          <cell r="GK496">
            <v>6</v>
          </cell>
          <cell r="GL496">
            <v>5</v>
          </cell>
          <cell r="GM496">
            <v>4</v>
          </cell>
          <cell r="GN496">
            <v>5</v>
          </cell>
          <cell r="GO496">
            <v>4</v>
          </cell>
          <cell r="GP496">
            <v>5</v>
          </cell>
          <cell r="GQ496">
            <v>4</v>
          </cell>
          <cell r="GR496">
            <v>5</v>
          </cell>
          <cell r="GS496">
            <v>5</v>
          </cell>
          <cell r="GT496">
            <v>3</v>
          </cell>
          <cell r="GU496">
            <v>4</v>
          </cell>
          <cell r="GV496">
            <v>4</v>
          </cell>
          <cell r="GW496">
            <v>4</v>
          </cell>
        </row>
        <row r="497">
          <cell r="N497">
            <v>66.8</v>
          </cell>
          <cell r="O497">
            <v>66.5</v>
          </cell>
          <cell r="P497">
            <v>68.900000000000006</v>
          </cell>
          <cell r="Q497">
            <v>68.3</v>
          </cell>
          <cell r="R497">
            <v>66.7</v>
          </cell>
          <cell r="S497">
            <v>67.3</v>
          </cell>
          <cell r="T497">
            <v>66.2</v>
          </cell>
          <cell r="U497">
            <v>67.3</v>
          </cell>
          <cell r="V497">
            <v>68.099999999999994</v>
          </cell>
          <cell r="W497">
            <v>68</v>
          </cell>
          <cell r="X497">
            <v>68.3</v>
          </cell>
          <cell r="Y497">
            <v>68.5</v>
          </cell>
          <cell r="Z497">
            <v>67.900000000000006</v>
          </cell>
          <cell r="AA497">
            <v>68.099999999999994</v>
          </cell>
          <cell r="AB497">
            <v>67.599999999999994</v>
          </cell>
          <cell r="AC497">
            <v>66.599999999999994</v>
          </cell>
          <cell r="AD497">
            <v>67.599999999999994</v>
          </cell>
          <cell r="AE497">
            <v>67.900000000000006</v>
          </cell>
          <cell r="AF497">
            <v>67.2</v>
          </cell>
          <cell r="AG497">
            <v>66.5</v>
          </cell>
          <cell r="AH497">
            <v>66.900000000000006</v>
          </cell>
          <cell r="AI497">
            <v>67.5</v>
          </cell>
          <cell r="AJ497">
            <v>67.8</v>
          </cell>
          <cell r="AK497">
            <v>68.2</v>
          </cell>
          <cell r="AL497">
            <v>67.8</v>
          </cell>
          <cell r="AM497">
            <v>68.099999999999994</v>
          </cell>
          <cell r="AN497">
            <v>65.5</v>
          </cell>
          <cell r="AO497">
            <v>66.2</v>
          </cell>
          <cell r="AP497">
            <v>64.7</v>
          </cell>
          <cell r="AQ497">
            <v>66.099999999999994</v>
          </cell>
          <cell r="AR497">
            <v>65.599999999999994</v>
          </cell>
          <cell r="AS497">
            <v>66.099999999999994</v>
          </cell>
          <cell r="AT497">
            <v>66.400000000000006</v>
          </cell>
          <cell r="AU497">
            <v>67.099999999999994</v>
          </cell>
          <cell r="AV497">
            <v>65.900000000000006</v>
          </cell>
          <cell r="AW497">
            <v>68.099999999999994</v>
          </cell>
          <cell r="AX497">
            <v>70.900000000000006</v>
          </cell>
          <cell r="AY497">
            <v>69</v>
          </cell>
          <cell r="AZ497">
            <v>68.900000000000006</v>
          </cell>
          <cell r="BA497">
            <v>68.599999999999994</v>
          </cell>
          <cell r="BB497">
            <v>67.7</v>
          </cell>
          <cell r="BC497">
            <v>68.599999999999994</v>
          </cell>
          <cell r="BD497">
            <v>68.7</v>
          </cell>
          <cell r="BE497">
            <v>69.599999999999994</v>
          </cell>
          <cell r="BF497">
            <v>68.8</v>
          </cell>
          <cell r="BG497">
            <v>69.599999999999994</v>
          </cell>
          <cell r="BH497">
            <v>70.2</v>
          </cell>
          <cell r="BI497">
            <v>70.599999999999994</v>
          </cell>
          <cell r="BJ497">
            <v>69.5</v>
          </cell>
          <cell r="BK497">
            <v>69.099999999999994</v>
          </cell>
          <cell r="BL497">
            <v>67.900000000000006</v>
          </cell>
          <cell r="BM497">
            <v>68</v>
          </cell>
          <cell r="BN497">
            <v>66.599999999999994</v>
          </cell>
          <cell r="BO497">
            <v>66.400000000000006</v>
          </cell>
          <cell r="BP497">
            <v>66.3</v>
          </cell>
          <cell r="BQ497">
            <v>64.400000000000006</v>
          </cell>
          <cell r="BR497">
            <v>64.099999999999994</v>
          </cell>
          <cell r="BS497">
            <v>63.1</v>
          </cell>
          <cell r="BT497">
            <v>63.4</v>
          </cell>
          <cell r="BU497">
            <v>63.8</v>
          </cell>
          <cell r="BV497">
            <v>62.7</v>
          </cell>
          <cell r="BW497">
            <v>59.7</v>
          </cell>
          <cell r="BX497">
            <v>55.3</v>
          </cell>
          <cell r="BY497">
            <v>60.5</v>
          </cell>
          <cell r="BZ497">
            <v>62.8</v>
          </cell>
          <cell r="CA497">
            <v>62.5</v>
          </cell>
          <cell r="CB497">
            <v>62.5</v>
          </cell>
          <cell r="CC497">
            <v>63.6</v>
          </cell>
          <cell r="CD497">
            <v>64.2</v>
          </cell>
          <cell r="CE497">
            <v>62.7</v>
          </cell>
          <cell r="CF497">
            <v>63.3</v>
          </cell>
          <cell r="CG497">
            <v>63.3</v>
          </cell>
          <cell r="CH497">
            <v>60.1</v>
          </cell>
          <cell r="CI497">
            <v>60.2</v>
          </cell>
          <cell r="CJ497">
            <v>60.1</v>
          </cell>
          <cell r="CK497">
            <v>60.1</v>
          </cell>
          <cell r="CL497">
            <v>60.8</v>
          </cell>
          <cell r="CM497">
            <v>61.2</v>
          </cell>
          <cell r="CN497">
            <v>60.7</v>
          </cell>
          <cell r="CO497">
            <v>60.8</v>
          </cell>
          <cell r="CP497">
            <v>60.7</v>
          </cell>
          <cell r="CQ497">
            <v>60.7</v>
          </cell>
          <cell r="CR497">
            <v>60.7</v>
          </cell>
          <cell r="CS497">
            <v>60.6</v>
          </cell>
          <cell r="CT497">
            <v>57.4</v>
          </cell>
          <cell r="CU497">
            <v>57.4</v>
          </cell>
          <cell r="CV497">
            <v>59.8</v>
          </cell>
          <cell r="CW497">
            <v>59.4</v>
          </cell>
          <cell r="CX497">
            <v>60.8</v>
          </cell>
          <cell r="CY497">
            <v>61.1</v>
          </cell>
          <cell r="CZ497">
            <v>61.6</v>
          </cell>
          <cell r="DA497">
            <v>62.3</v>
          </cell>
          <cell r="DB497">
            <v>61.2</v>
          </cell>
          <cell r="DC497">
            <v>62.9</v>
          </cell>
          <cell r="DD497">
            <v>61.2</v>
          </cell>
          <cell r="DE497">
            <v>61.2</v>
          </cell>
          <cell r="DF497">
            <v>62.9</v>
          </cell>
          <cell r="DG497">
            <v>62.6</v>
          </cell>
          <cell r="DH497">
            <v>62.8</v>
          </cell>
          <cell r="DI497">
            <v>63.3</v>
          </cell>
          <cell r="DJ497">
            <v>63.9</v>
          </cell>
          <cell r="DK497">
            <v>64.7</v>
          </cell>
          <cell r="DL497">
            <v>64.3</v>
          </cell>
          <cell r="DM497">
            <v>64.7</v>
          </cell>
          <cell r="DN497">
            <v>64.599999999999994</v>
          </cell>
          <cell r="DO497">
            <v>63.4</v>
          </cell>
          <cell r="DP497">
            <v>63.6</v>
          </cell>
          <cell r="DQ497">
            <v>62.3</v>
          </cell>
          <cell r="DR497">
            <v>61.5</v>
          </cell>
          <cell r="DS497">
            <v>60</v>
          </cell>
          <cell r="DT497">
            <v>60.9</v>
          </cell>
          <cell r="DU497">
            <v>60.4</v>
          </cell>
          <cell r="DV497">
            <v>60.4</v>
          </cell>
          <cell r="DW497">
            <v>59.4</v>
          </cell>
          <cell r="DX497">
            <v>59.7</v>
          </cell>
          <cell r="DY497">
            <v>59.3</v>
          </cell>
          <cell r="DZ497">
            <v>60.9</v>
          </cell>
          <cell r="EA497">
            <v>59.5</v>
          </cell>
          <cell r="EB497">
            <v>59.3</v>
          </cell>
          <cell r="EC497">
            <v>59.4</v>
          </cell>
          <cell r="ED497">
            <v>58.5</v>
          </cell>
          <cell r="EE497">
            <v>59.4</v>
          </cell>
          <cell r="EF497">
            <v>59.2</v>
          </cell>
          <cell r="EG497">
            <v>58.7</v>
          </cell>
          <cell r="EH497">
            <v>59.1</v>
          </cell>
          <cell r="EI497">
            <v>57.9</v>
          </cell>
          <cell r="EJ497">
            <v>58.2</v>
          </cell>
          <cell r="EK497">
            <v>58.1</v>
          </cell>
          <cell r="EL497">
            <v>57.8</v>
          </cell>
          <cell r="EM497">
            <v>58.1</v>
          </cell>
          <cell r="EN497">
            <v>57.7</v>
          </cell>
          <cell r="EO497">
            <v>58.3</v>
          </cell>
          <cell r="EP497">
            <v>57.5</v>
          </cell>
          <cell r="EQ497">
            <v>57.2</v>
          </cell>
          <cell r="ER497">
            <v>58.6</v>
          </cell>
          <cell r="ES497">
            <v>58.3</v>
          </cell>
          <cell r="ET497">
            <v>55.7</v>
          </cell>
          <cell r="EU497">
            <v>55.6</v>
          </cell>
          <cell r="EV497">
            <v>54.8</v>
          </cell>
          <cell r="EW497">
            <v>55.7</v>
          </cell>
          <cell r="EX497">
            <v>55.2</v>
          </cell>
          <cell r="EY497">
            <v>53.7</v>
          </cell>
          <cell r="EZ497">
            <v>54.8</v>
          </cell>
          <cell r="FA497">
            <v>55.1</v>
          </cell>
          <cell r="FB497">
            <v>56.1</v>
          </cell>
          <cell r="FC497">
            <v>57.3</v>
          </cell>
          <cell r="FD497">
            <v>59</v>
          </cell>
          <cell r="FE497">
            <v>58.2</v>
          </cell>
          <cell r="FF497">
            <v>58.5</v>
          </cell>
          <cell r="FG497">
            <v>58.7</v>
          </cell>
          <cell r="FH497">
            <v>58</v>
          </cell>
          <cell r="FI497">
            <v>58.2</v>
          </cell>
          <cell r="FJ497">
            <v>58</v>
          </cell>
          <cell r="FK497">
            <v>58.8</v>
          </cell>
          <cell r="FL497">
            <v>58</v>
          </cell>
          <cell r="FM497">
            <v>58.3</v>
          </cell>
          <cell r="FN497">
            <v>57.5</v>
          </cell>
          <cell r="FO497">
            <v>58.9</v>
          </cell>
          <cell r="FP497">
            <v>60.3</v>
          </cell>
          <cell r="FQ497">
            <v>61</v>
          </cell>
          <cell r="FR497">
            <v>59.6</v>
          </cell>
          <cell r="FS497">
            <v>59.3</v>
          </cell>
          <cell r="FT497">
            <v>58.5</v>
          </cell>
          <cell r="FU497">
            <v>58.4</v>
          </cell>
          <cell r="FV497">
            <v>57.8</v>
          </cell>
          <cell r="FW497">
            <v>57.2</v>
          </cell>
          <cell r="FX497">
            <v>57.3</v>
          </cell>
          <cell r="FY497">
            <v>56.7</v>
          </cell>
          <cell r="FZ497">
            <v>56.5</v>
          </cell>
          <cell r="GA497">
            <v>57.8</v>
          </cell>
          <cell r="GB497">
            <v>59.1</v>
          </cell>
          <cell r="GC497">
            <v>58.9</v>
          </cell>
          <cell r="GD497">
            <v>60.4</v>
          </cell>
          <cell r="GE497">
            <v>58.5</v>
          </cell>
          <cell r="GF497">
            <v>59.5</v>
          </cell>
          <cell r="GG497">
            <v>59.7</v>
          </cell>
          <cell r="GH497">
            <v>59.6</v>
          </cell>
          <cell r="GI497">
            <v>59.7</v>
          </cell>
          <cell r="GJ497">
            <v>59.9</v>
          </cell>
          <cell r="GK497">
            <v>60.1</v>
          </cell>
          <cell r="GL497">
            <v>59.7</v>
          </cell>
          <cell r="GM497">
            <v>63.2</v>
          </cell>
          <cell r="GN497">
            <v>62.8</v>
          </cell>
          <cell r="GO497">
            <v>62.9</v>
          </cell>
          <cell r="GP497">
            <v>65.7</v>
          </cell>
          <cell r="GQ497">
            <v>67</v>
          </cell>
          <cell r="GR497">
            <v>66.3</v>
          </cell>
          <cell r="GS497">
            <v>67.2</v>
          </cell>
          <cell r="GT497">
            <v>67.099999999999994</v>
          </cell>
          <cell r="GU497">
            <v>67.3</v>
          </cell>
          <cell r="GV497">
            <v>67.900000000000006</v>
          </cell>
          <cell r="GW497">
            <v>69.2</v>
          </cell>
        </row>
        <row r="498">
          <cell r="N498">
            <v>58.3</v>
          </cell>
          <cell r="O498">
            <v>56.9</v>
          </cell>
          <cell r="P498">
            <v>66.5</v>
          </cell>
          <cell r="Q498">
            <v>69.8</v>
          </cell>
          <cell r="R498">
            <v>70</v>
          </cell>
          <cell r="S498">
            <v>71.099999999999994</v>
          </cell>
          <cell r="T498">
            <v>70.400000000000006</v>
          </cell>
          <cell r="U498">
            <v>70.900000000000006</v>
          </cell>
          <cell r="V498">
            <v>71.7</v>
          </cell>
          <cell r="W498">
            <v>70.7</v>
          </cell>
          <cell r="X498">
            <v>68.5</v>
          </cell>
          <cell r="Y498">
            <v>65</v>
          </cell>
          <cell r="Z498">
            <v>58.6</v>
          </cell>
          <cell r="AA498">
            <v>61.4</v>
          </cell>
          <cell r="AB498">
            <v>64.900000000000006</v>
          </cell>
          <cell r="AC498">
            <v>68</v>
          </cell>
          <cell r="AD498">
            <v>70.900000000000006</v>
          </cell>
          <cell r="AE498">
            <v>71.8</v>
          </cell>
          <cell r="AF498">
            <v>71.3</v>
          </cell>
          <cell r="AG498">
            <v>70</v>
          </cell>
          <cell r="AH498">
            <v>70.599999999999994</v>
          </cell>
          <cell r="AI498">
            <v>70</v>
          </cell>
          <cell r="AJ498">
            <v>68</v>
          </cell>
          <cell r="AK498">
            <v>65.099999999999994</v>
          </cell>
          <cell r="AL498">
            <v>60.1</v>
          </cell>
          <cell r="AM498">
            <v>58.5</v>
          </cell>
          <cell r="AN498">
            <v>62.7</v>
          </cell>
          <cell r="AO498">
            <v>67.8</v>
          </cell>
          <cell r="AP498">
            <v>68</v>
          </cell>
          <cell r="AQ498">
            <v>69.900000000000006</v>
          </cell>
          <cell r="AR498">
            <v>69.5</v>
          </cell>
          <cell r="AS498">
            <v>69.5</v>
          </cell>
          <cell r="AT498">
            <v>69.900000000000006</v>
          </cell>
          <cell r="AU498">
            <v>69.8</v>
          </cell>
          <cell r="AV498">
            <v>66</v>
          </cell>
          <cell r="AW498">
            <v>63.5</v>
          </cell>
          <cell r="AX498">
            <v>62.8</v>
          </cell>
          <cell r="AY498">
            <v>59.2</v>
          </cell>
          <cell r="AZ498">
            <v>65.8</v>
          </cell>
          <cell r="BA498">
            <v>69.900000000000006</v>
          </cell>
          <cell r="BB498">
            <v>70.900000000000006</v>
          </cell>
          <cell r="BC498">
            <v>72.400000000000006</v>
          </cell>
          <cell r="BD498">
            <v>72.8</v>
          </cell>
          <cell r="BE498">
            <v>73.099999999999994</v>
          </cell>
          <cell r="BF498">
            <v>72.400000000000006</v>
          </cell>
          <cell r="BG498">
            <v>72.400000000000006</v>
          </cell>
          <cell r="BH498">
            <v>70.5</v>
          </cell>
          <cell r="BI498">
            <v>67.900000000000006</v>
          </cell>
          <cell r="BJ498">
            <v>60</v>
          </cell>
          <cell r="BK498">
            <v>62.6</v>
          </cell>
          <cell r="BL498">
            <v>65</v>
          </cell>
          <cell r="BM498">
            <v>69.400000000000006</v>
          </cell>
          <cell r="BN498">
            <v>69.8</v>
          </cell>
          <cell r="BO498">
            <v>70.2</v>
          </cell>
          <cell r="BP498">
            <v>70.400000000000006</v>
          </cell>
          <cell r="BQ498">
            <v>67.900000000000006</v>
          </cell>
          <cell r="BR498">
            <v>67.7</v>
          </cell>
          <cell r="BS498">
            <v>65.8</v>
          </cell>
          <cell r="BT498">
            <v>63.7</v>
          </cell>
          <cell r="BU498">
            <v>59.7</v>
          </cell>
          <cell r="BV498">
            <v>51.5</v>
          </cell>
          <cell r="BW498">
            <v>48.1</v>
          </cell>
          <cell r="BX498">
            <v>51.8</v>
          </cell>
          <cell r="BY498">
            <v>61.7</v>
          </cell>
          <cell r="BZ498">
            <v>65.900000000000006</v>
          </cell>
          <cell r="CA498">
            <v>66.3</v>
          </cell>
          <cell r="CB498">
            <v>66.5</v>
          </cell>
          <cell r="CC498">
            <v>67</v>
          </cell>
          <cell r="CD498">
            <v>67.7</v>
          </cell>
          <cell r="CE498">
            <v>65.3</v>
          </cell>
          <cell r="CF498">
            <v>63.5</v>
          </cell>
          <cell r="CG498">
            <v>59.3</v>
          </cell>
          <cell r="CH498">
            <v>49.2</v>
          </cell>
          <cell r="CI498">
            <v>52.7</v>
          </cell>
          <cell r="CJ498">
            <v>57.6</v>
          </cell>
          <cell r="CK498">
            <v>61.6</v>
          </cell>
          <cell r="CL498">
            <v>64</v>
          </cell>
          <cell r="CM498">
            <v>65</v>
          </cell>
          <cell r="CN498">
            <v>64.8</v>
          </cell>
          <cell r="CO498">
            <v>64.3</v>
          </cell>
          <cell r="CP498">
            <v>64.3</v>
          </cell>
          <cell r="CQ498">
            <v>63.4</v>
          </cell>
          <cell r="CR498">
            <v>61</v>
          </cell>
          <cell r="CS498">
            <v>57.7</v>
          </cell>
          <cell r="CT498">
            <v>50.5</v>
          </cell>
          <cell r="CU498">
            <v>53.4</v>
          </cell>
          <cell r="CV498">
            <v>57.4</v>
          </cell>
          <cell r="CW498">
            <v>60.9</v>
          </cell>
          <cell r="CX498">
            <v>64.099999999999994</v>
          </cell>
          <cell r="CY498">
            <v>65</v>
          </cell>
          <cell r="CZ498">
            <v>65.599999999999994</v>
          </cell>
          <cell r="DA498">
            <v>65.7</v>
          </cell>
          <cell r="DB498">
            <v>64.7</v>
          </cell>
          <cell r="DC498">
            <v>65.099999999999994</v>
          </cell>
          <cell r="DD498">
            <v>61.4</v>
          </cell>
          <cell r="DE498">
            <v>57</v>
          </cell>
          <cell r="DF498">
            <v>55.2</v>
          </cell>
          <cell r="DG498">
            <v>52.9</v>
          </cell>
          <cell r="DH498">
            <v>60.2</v>
          </cell>
          <cell r="DI498">
            <v>64.8</v>
          </cell>
          <cell r="DJ498">
            <v>67.099999999999994</v>
          </cell>
          <cell r="DK498">
            <v>68.5</v>
          </cell>
          <cell r="DL498">
            <v>68.400000000000006</v>
          </cell>
          <cell r="DM498">
            <v>68.2</v>
          </cell>
          <cell r="DN498">
            <v>68.2</v>
          </cell>
          <cell r="DO498">
            <v>66.099999999999994</v>
          </cell>
          <cell r="DP498">
            <v>63.9</v>
          </cell>
          <cell r="DQ498">
            <v>58.8</v>
          </cell>
          <cell r="DR498">
            <v>53.7</v>
          </cell>
          <cell r="DS498">
            <v>53.9</v>
          </cell>
          <cell r="DT498">
            <v>58.3</v>
          </cell>
          <cell r="DU498">
            <v>62</v>
          </cell>
          <cell r="DV498">
            <v>63.6</v>
          </cell>
          <cell r="DW498">
            <v>63.3</v>
          </cell>
          <cell r="DX498">
            <v>63.7</v>
          </cell>
          <cell r="DY498">
            <v>62.8</v>
          </cell>
          <cell r="DZ498">
            <v>64.400000000000006</v>
          </cell>
          <cell r="EA498">
            <v>62.1</v>
          </cell>
          <cell r="EB498">
            <v>59.5</v>
          </cell>
          <cell r="EC498">
            <v>57.1</v>
          </cell>
          <cell r="ED498">
            <v>52.6</v>
          </cell>
          <cell r="EE498">
            <v>53.8</v>
          </cell>
          <cell r="EF498">
            <v>56.4</v>
          </cell>
          <cell r="EG498">
            <v>59.9</v>
          </cell>
          <cell r="EH498">
            <v>62.4</v>
          </cell>
          <cell r="EI498">
            <v>61.8</v>
          </cell>
          <cell r="EJ498">
            <v>62.3</v>
          </cell>
          <cell r="EK498">
            <v>61.5</v>
          </cell>
          <cell r="EL498">
            <v>61.1</v>
          </cell>
          <cell r="EM498">
            <v>60.8</v>
          </cell>
          <cell r="EN498">
            <v>57.9</v>
          </cell>
          <cell r="EO498">
            <v>54.4</v>
          </cell>
          <cell r="EP498">
            <v>53.3</v>
          </cell>
          <cell r="EQ498">
            <v>52.1</v>
          </cell>
          <cell r="ER498">
            <v>53.5</v>
          </cell>
          <cell r="ES498">
            <v>55.9</v>
          </cell>
          <cell r="ET498">
            <v>57.2</v>
          </cell>
          <cell r="EU498">
            <v>58.9</v>
          </cell>
          <cell r="EV498">
            <v>58.7</v>
          </cell>
          <cell r="EW498">
            <v>59.7</v>
          </cell>
          <cell r="EX498">
            <v>58.6</v>
          </cell>
          <cell r="EY498">
            <v>57.2</v>
          </cell>
          <cell r="EZ498">
            <v>57.2</v>
          </cell>
          <cell r="FA498">
            <v>55.4</v>
          </cell>
          <cell r="FB498">
            <v>52</v>
          </cell>
          <cell r="FC498">
            <v>48.2</v>
          </cell>
          <cell r="FD498">
            <v>51.8</v>
          </cell>
          <cell r="FE498">
            <v>55.6</v>
          </cell>
          <cell r="FF498">
            <v>60</v>
          </cell>
          <cell r="FG498">
            <v>62</v>
          </cell>
          <cell r="FH498">
            <v>61.8</v>
          </cell>
          <cell r="FI498">
            <v>62.2</v>
          </cell>
          <cell r="FJ498">
            <v>61.5</v>
          </cell>
          <cell r="FK498">
            <v>62.4</v>
          </cell>
          <cell r="FL498">
            <v>60.7</v>
          </cell>
          <cell r="FM498">
            <v>58.6</v>
          </cell>
          <cell r="FN498">
            <v>54.4</v>
          </cell>
          <cell r="FO498">
            <v>51.7</v>
          </cell>
          <cell r="FP498">
            <v>53.7</v>
          </cell>
          <cell r="FQ498">
            <v>58.5</v>
          </cell>
          <cell r="FR498">
            <v>61.1</v>
          </cell>
          <cell r="FS498">
            <v>62.5</v>
          </cell>
          <cell r="FT498">
            <v>62.3</v>
          </cell>
          <cell r="FU498">
            <v>62.5</v>
          </cell>
          <cell r="FV498">
            <v>61.3</v>
          </cell>
          <cell r="FW498">
            <v>60.7</v>
          </cell>
          <cell r="FX498">
            <v>60</v>
          </cell>
          <cell r="FY498">
            <v>57</v>
          </cell>
          <cell r="FZ498">
            <v>53.7</v>
          </cell>
          <cell r="GA498">
            <v>50.7</v>
          </cell>
          <cell r="GB498">
            <v>49.5</v>
          </cell>
          <cell r="GC498">
            <v>56</v>
          </cell>
          <cell r="GD498">
            <v>61.8</v>
          </cell>
          <cell r="GE498">
            <v>61.8</v>
          </cell>
          <cell r="GF498">
            <v>63.4</v>
          </cell>
          <cell r="GG498">
            <v>63.8</v>
          </cell>
          <cell r="GH498">
            <v>63.1</v>
          </cell>
          <cell r="GI498">
            <v>63.3</v>
          </cell>
          <cell r="GJ498">
            <v>62.7</v>
          </cell>
          <cell r="GK498">
            <v>60.3</v>
          </cell>
          <cell r="GL498">
            <v>55.8</v>
          </cell>
          <cell r="GM498">
            <v>52.3</v>
          </cell>
          <cell r="GN498">
            <v>51.8</v>
          </cell>
          <cell r="GO498">
            <v>59.5</v>
          </cell>
          <cell r="GP498">
            <v>67.099999999999994</v>
          </cell>
          <cell r="GQ498">
            <v>70.099999999999994</v>
          </cell>
          <cell r="GR498">
            <v>70.2</v>
          </cell>
          <cell r="GS498">
            <v>71.3</v>
          </cell>
          <cell r="GT498">
            <v>70.599999999999994</v>
          </cell>
          <cell r="GU498">
            <v>70.900000000000006</v>
          </cell>
          <cell r="GV498">
            <v>70.599999999999994</v>
          </cell>
          <cell r="GW498">
            <v>69.5</v>
          </cell>
        </row>
        <row r="499">
          <cell r="N499">
            <v>-1.3</v>
          </cell>
          <cell r="O499">
            <v>4.2</v>
          </cell>
          <cell r="P499">
            <v>3.2</v>
          </cell>
          <cell r="Q499">
            <v>2.1</v>
          </cell>
          <cell r="R499">
            <v>-0.8</v>
          </cell>
          <cell r="S499">
            <v>2</v>
          </cell>
          <cell r="T499">
            <v>0.8</v>
          </cell>
          <cell r="U499">
            <v>1.9</v>
          </cell>
          <cell r="V499">
            <v>0.7</v>
          </cell>
          <cell r="W499">
            <v>3.7</v>
          </cell>
          <cell r="X499">
            <v>-0.8</v>
          </cell>
          <cell r="Y499">
            <v>0.2</v>
          </cell>
          <cell r="Z499">
            <v>0.3</v>
          </cell>
          <cell r="AA499">
            <v>-3.4</v>
          </cell>
          <cell r="AB499">
            <v>-7.4</v>
          </cell>
          <cell r="AC499">
            <v>-8.9</v>
          </cell>
          <cell r="AD499">
            <v>-9.9</v>
          </cell>
          <cell r="AE499">
            <v>-6.2</v>
          </cell>
          <cell r="AF499">
            <v>-7.2</v>
          </cell>
          <cell r="AG499">
            <v>-8.1</v>
          </cell>
          <cell r="AH499">
            <v>-12.3</v>
          </cell>
          <cell r="AI499">
            <v>-14.1</v>
          </cell>
          <cell r="AJ499">
            <v>-15.8</v>
          </cell>
          <cell r="AK499">
            <v>-16.100000000000001</v>
          </cell>
          <cell r="AL499">
            <v>-16.100000000000001</v>
          </cell>
          <cell r="AM499">
            <v>-15.8</v>
          </cell>
          <cell r="AN499">
            <v>-18.399999999999999</v>
          </cell>
          <cell r="AO499">
            <v>-15</v>
          </cell>
          <cell r="AP499">
            <v>-18.8</v>
          </cell>
          <cell r="AQ499">
            <v>-19.100000000000001</v>
          </cell>
          <cell r="AR499">
            <v>-18.100000000000001</v>
          </cell>
          <cell r="AS499">
            <v>-13</v>
          </cell>
          <cell r="AT499">
            <v>-17.100000000000001</v>
          </cell>
          <cell r="AU499">
            <v>-17.3</v>
          </cell>
          <cell r="AV499">
            <v>-16.8</v>
          </cell>
          <cell r="AW499">
            <v>-17.8</v>
          </cell>
          <cell r="AX499">
            <v>-14.8</v>
          </cell>
          <cell r="AY499">
            <v>-13.6</v>
          </cell>
          <cell r="AZ499">
            <v>-15.2</v>
          </cell>
          <cell r="BA499">
            <v>-13.8</v>
          </cell>
          <cell r="BB499">
            <v>-12.7</v>
          </cell>
          <cell r="BC499">
            <v>-10.1</v>
          </cell>
          <cell r="BD499">
            <v>-10.199999999999999</v>
          </cell>
          <cell r="BE499">
            <v>-11.1</v>
          </cell>
          <cell r="BF499">
            <v>-9.1999999999999993</v>
          </cell>
          <cell r="BG499">
            <v>-6.4</v>
          </cell>
          <cell r="BH499">
            <v>-11.8</v>
          </cell>
          <cell r="BI499">
            <v>-14.4</v>
          </cell>
          <cell r="BJ499">
            <v>-17.5</v>
          </cell>
          <cell r="BK499">
            <v>-17.600000000000001</v>
          </cell>
          <cell r="BL499">
            <v>-23.3</v>
          </cell>
          <cell r="BM499">
            <v>-24.8</v>
          </cell>
          <cell r="BN499">
            <v>-31.7</v>
          </cell>
          <cell r="BO499">
            <v>-31.1</v>
          </cell>
          <cell r="BP499">
            <v>-36.200000000000003</v>
          </cell>
          <cell r="BQ499">
            <v>-40.1</v>
          </cell>
          <cell r="BR499">
            <v>-40.299999999999997</v>
          </cell>
          <cell r="BS499">
            <v>-44.3</v>
          </cell>
          <cell r="BT499">
            <v>-45.8</v>
          </cell>
          <cell r="BU499">
            <v>-49.2</v>
          </cell>
          <cell r="BV499">
            <v>-49.9</v>
          </cell>
          <cell r="BW499">
            <v>-51</v>
          </cell>
          <cell r="BX499">
            <v>-52.8</v>
          </cell>
          <cell r="BY499">
            <v>-50.7</v>
          </cell>
          <cell r="BZ499">
            <v>-46.7</v>
          </cell>
          <cell r="CA499">
            <v>-49.1</v>
          </cell>
          <cell r="CB499">
            <v>-47.2</v>
          </cell>
          <cell r="CC499">
            <v>-49</v>
          </cell>
          <cell r="CD499">
            <v>-45.2</v>
          </cell>
          <cell r="CE499">
            <v>-47.3</v>
          </cell>
          <cell r="CF499">
            <v>-51.8</v>
          </cell>
          <cell r="CG499">
            <v>-52.3</v>
          </cell>
          <cell r="CH499">
            <v>-49.2</v>
          </cell>
          <cell r="CI499">
            <v>-52.7</v>
          </cell>
          <cell r="CJ499">
            <v>-52.6</v>
          </cell>
          <cell r="CK499">
            <v>-53.9</v>
          </cell>
          <cell r="CL499">
            <v>-50.8</v>
          </cell>
          <cell r="CM499">
            <v>-50.1</v>
          </cell>
          <cell r="CN499">
            <v>-56.2</v>
          </cell>
          <cell r="CO499">
            <v>-54.1</v>
          </cell>
          <cell r="CP499">
            <v>-54.3</v>
          </cell>
          <cell r="CQ499">
            <v>-56.3</v>
          </cell>
          <cell r="CR499">
            <v>-53.8</v>
          </cell>
          <cell r="CS499">
            <v>-53.3</v>
          </cell>
          <cell r="CT499">
            <v>-53.7</v>
          </cell>
          <cell r="CU499">
            <v>-57.9</v>
          </cell>
          <cell r="CV499">
            <v>-53.7</v>
          </cell>
          <cell r="CW499">
            <v>-52.9</v>
          </cell>
          <cell r="CX499">
            <v>-51.8</v>
          </cell>
          <cell r="CY499">
            <v>-50.1</v>
          </cell>
          <cell r="CZ499">
            <v>-45.2</v>
          </cell>
          <cell r="DA499">
            <v>-43</v>
          </cell>
          <cell r="DB499">
            <v>-45.1</v>
          </cell>
          <cell r="DC499">
            <v>-43.8</v>
          </cell>
          <cell r="DD499">
            <v>-42.8</v>
          </cell>
          <cell r="DE499">
            <v>-42.2</v>
          </cell>
          <cell r="DF499">
            <v>-42.1</v>
          </cell>
          <cell r="DG499">
            <v>-40.6</v>
          </cell>
          <cell r="DH499">
            <v>-42.5</v>
          </cell>
          <cell r="DI499">
            <v>-34.9</v>
          </cell>
          <cell r="DJ499">
            <v>-35.799999999999997</v>
          </cell>
          <cell r="DK499">
            <v>-36.1</v>
          </cell>
          <cell r="DL499">
            <v>-34.200000000000003</v>
          </cell>
          <cell r="DM499">
            <v>-33.1</v>
          </cell>
          <cell r="DN499">
            <v>-34.299999999999997</v>
          </cell>
          <cell r="DO499">
            <v>-35.4</v>
          </cell>
          <cell r="DP499">
            <v>-35.799999999999997</v>
          </cell>
          <cell r="DQ499">
            <v>-38.799999999999997</v>
          </cell>
          <cell r="DR499">
            <v>-40.9</v>
          </cell>
          <cell r="DS499">
            <v>-49</v>
          </cell>
          <cell r="DT499">
            <v>-46.5</v>
          </cell>
          <cell r="DU499">
            <v>-46</v>
          </cell>
          <cell r="DV499">
            <v>-46.8</v>
          </cell>
          <cell r="DW499">
            <v>-49.1</v>
          </cell>
          <cell r="DX499">
            <v>-49.1</v>
          </cell>
          <cell r="DY499">
            <v>-51.1</v>
          </cell>
          <cell r="DZ499">
            <v>-49.3</v>
          </cell>
          <cell r="EA499">
            <v>-53.3</v>
          </cell>
          <cell r="EB499">
            <v>-53.9</v>
          </cell>
          <cell r="EC499">
            <v>-53.8</v>
          </cell>
          <cell r="ED499">
            <v>-53.7</v>
          </cell>
          <cell r="EE499">
            <v>-55.4</v>
          </cell>
          <cell r="EF499">
            <v>-51.3</v>
          </cell>
          <cell r="EG499">
            <v>-55.7</v>
          </cell>
          <cell r="EH499">
            <v>-57.8</v>
          </cell>
          <cell r="EI499">
            <v>-59.1</v>
          </cell>
          <cell r="EJ499">
            <v>-56.2</v>
          </cell>
          <cell r="EK499">
            <v>-61</v>
          </cell>
          <cell r="EL499">
            <v>-63</v>
          </cell>
          <cell r="EM499">
            <v>-62.3</v>
          </cell>
          <cell r="EN499">
            <v>-62.8</v>
          </cell>
          <cell r="EO499">
            <v>-60.5</v>
          </cell>
          <cell r="EP499">
            <v>-60.1</v>
          </cell>
          <cell r="EQ499">
            <v>-62.5</v>
          </cell>
          <cell r="ER499">
            <v>-62.9</v>
          </cell>
          <cell r="ES499">
            <v>-61.7</v>
          </cell>
          <cell r="ET499">
            <v>-66.900000000000006</v>
          </cell>
          <cell r="EU499">
            <v>-65.8</v>
          </cell>
          <cell r="EV499">
            <v>-68.099999999999994</v>
          </cell>
          <cell r="EW499">
            <v>-66.099999999999994</v>
          </cell>
          <cell r="EX499">
            <v>-69</v>
          </cell>
          <cell r="EY499">
            <v>-68.2</v>
          </cell>
          <cell r="EZ499">
            <v>-68</v>
          </cell>
          <cell r="FA499">
            <v>-65.8</v>
          </cell>
          <cell r="FB499">
            <v>-64.2</v>
          </cell>
          <cell r="FC499">
            <v>-61.8</v>
          </cell>
          <cell r="FD499">
            <v>-61</v>
          </cell>
          <cell r="FE499">
            <v>-58.6</v>
          </cell>
          <cell r="FF499">
            <v>-60.9</v>
          </cell>
          <cell r="FG499">
            <v>-56.8</v>
          </cell>
          <cell r="FH499">
            <v>-62.1</v>
          </cell>
          <cell r="FI499">
            <v>-60.2</v>
          </cell>
          <cell r="FJ499">
            <v>-61.1</v>
          </cell>
          <cell r="FK499">
            <v>-61.3</v>
          </cell>
          <cell r="FL499">
            <v>-59.3</v>
          </cell>
          <cell r="FM499">
            <v>-53.9</v>
          </cell>
          <cell r="FN499">
            <v>-54.2</v>
          </cell>
          <cell r="FO499">
            <v>-55.6</v>
          </cell>
          <cell r="FP499">
            <v>-53.6</v>
          </cell>
          <cell r="FQ499">
            <v>-54.6</v>
          </cell>
          <cell r="FR499">
            <v>-58</v>
          </cell>
          <cell r="FS499">
            <v>-56.8</v>
          </cell>
          <cell r="FT499">
            <v>-59.1</v>
          </cell>
          <cell r="FU499">
            <v>-65.2</v>
          </cell>
          <cell r="FV499">
            <v>-62.1</v>
          </cell>
          <cell r="FW499">
            <v>-61.3</v>
          </cell>
          <cell r="FX499">
            <v>-62.3</v>
          </cell>
          <cell r="FY499">
            <v>-58.8</v>
          </cell>
          <cell r="FZ499">
            <v>-57.5</v>
          </cell>
          <cell r="GA499">
            <v>-57.6</v>
          </cell>
          <cell r="GB499">
            <v>-51.8</v>
          </cell>
          <cell r="GC499">
            <v>-53.3</v>
          </cell>
          <cell r="GD499">
            <v>-52.8</v>
          </cell>
          <cell r="GE499">
            <v>-56.8</v>
          </cell>
          <cell r="GF499">
            <v>-56.1</v>
          </cell>
          <cell r="GG499">
            <v>-52.2</v>
          </cell>
          <cell r="GH499">
            <v>-51</v>
          </cell>
          <cell r="GI499">
            <v>-48.3</v>
          </cell>
          <cell r="GJ499">
            <v>-45.4</v>
          </cell>
          <cell r="GK499">
            <v>-42.8</v>
          </cell>
          <cell r="GL499">
            <v>-41.4</v>
          </cell>
          <cell r="GM499">
            <v>-38.200000000000003</v>
          </cell>
          <cell r="GN499">
            <v>-34.5</v>
          </cell>
          <cell r="GO499">
            <v>-28.8</v>
          </cell>
          <cell r="GP499">
            <v>-25.9</v>
          </cell>
          <cell r="GQ499">
            <v>-20.7</v>
          </cell>
          <cell r="GR499">
            <v>-18.2</v>
          </cell>
          <cell r="GS499">
            <v>-21.2</v>
          </cell>
          <cell r="GT499">
            <v>-20</v>
          </cell>
          <cell r="GU499">
            <v>-18.3</v>
          </cell>
          <cell r="GV499">
            <v>-15.3</v>
          </cell>
          <cell r="GW499">
            <v>-15.9</v>
          </cell>
        </row>
        <row r="500">
          <cell r="N500">
            <v>-8</v>
          </cell>
          <cell r="O500">
            <v>-3</v>
          </cell>
          <cell r="P500">
            <v>2</v>
          </cell>
          <cell r="Q500">
            <v>4</v>
          </cell>
          <cell r="R500">
            <v>4</v>
          </cell>
          <cell r="S500">
            <v>7</v>
          </cell>
          <cell r="T500">
            <v>7</v>
          </cell>
          <cell r="U500">
            <v>7</v>
          </cell>
          <cell r="V500">
            <v>2</v>
          </cell>
          <cell r="W500">
            <v>3</v>
          </cell>
          <cell r="X500">
            <v>-5</v>
          </cell>
          <cell r="Y500">
            <v>-5</v>
          </cell>
          <cell r="Z500">
            <v>-7</v>
          </cell>
          <cell r="AA500">
            <v>-8</v>
          </cell>
          <cell r="AB500">
            <v>-9</v>
          </cell>
          <cell r="AC500">
            <v>-7</v>
          </cell>
          <cell r="AD500">
            <v>-5</v>
          </cell>
          <cell r="AE500">
            <v>-1</v>
          </cell>
          <cell r="AF500">
            <v>-1</v>
          </cell>
          <cell r="AG500">
            <v>-3</v>
          </cell>
          <cell r="AH500">
            <v>-11</v>
          </cell>
          <cell r="AI500">
            <v>-15</v>
          </cell>
          <cell r="AJ500">
            <v>-20</v>
          </cell>
          <cell r="AK500">
            <v>-21</v>
          </cell>
          <cell r="AL500">
            <v>-22</v>
          </cell>
          <cell r="AM500">
            <v>-23</v>
          </cell>
          <cell r="AN500">
            <v>-20</v>
          </cell>
          <cell r="AO500">
            <v>-13</v>
          </cell>
          <cell r="AP500">
            <v>-14</v>
          </cell>
          <cell r="AQ500">
            <v>-14</v>
          </cell>
          <cell r="AR500">
            <v>-12</v>
          </cell>
          <cell r="AS500">
            <v>-8</v>
          </cell>
          <cell r="AT500">
            <v>-16</v>
          </cell>
          <cell r="AU500">
            <v>-18</v>
          </cell>
          <cell r="AV500">
            <v>-21</v>
          </cell>
          <cell r="AW500">
            <v>-24</v>
          </cell>
          <cell r="AX500">
            <v>-21</v>
          </cell>
          <cell r="AY500">
            <v>-21</v>
          </cell>
          <cell r="AZ500">
            <v>-17</v>
          </cell>
          <cell r="BA500">
            <v>-12</v>
          </cell>
          <cell r="BB500">
            <v>-8</v>
          </cell>
          <cell r="BC500">
            <v>-5</v>
          </cell>
          <cell r="BD500">
            <v>-4</v>
          </cell>
          <cell r="BE500">
            <v>-6</v>
          </cell>
          <cell r="BF500">
            <v>-8</v>
          </cell>
          <cell r="BG500">
            <v>-7</v>
          </cell>
          <cell r="BH500">
            <v>-16</v>
          </cell>
          <cell r="BI500">
            <v>-19</v>
          </cell>
          <cell r="BJ500">
            <v>-25</v>
          </cell>
          <cell r="BK500">
            <v>-22</v>
          </cell>
          <cell r="BL500">
            <v>-25</v>
          </cell>
          <cell r="BM500">
            <v>-23</v>
          </cell>
          <cell r="BN500">
            <v>-27</v>
          </cell>
          <cell r="BO500">
            <v>-26</v>
          </cell>
          <cell r="BP500">
            <v>-30</v>
          </cell>
          <cell r="BQ500">
            <v>-35</v>
          </cell>
          <cell r="BR500">
            <v>-39</v>
          </cell>
          <cell r="BS500">
            <v>-45</v>
          </cell>
          <cell r="BT500">
            <v>-50</v>
          </cell>
          <cell r="BU500">
            <v>-55</v>
          </cell>
          <cell r="BV500">
            <v>-59</v>
          </cell>
          <cell r="BW500">
            <v>-60</v>
          </cell>
          <cell r="BX500">
            <v>-55</v>
          </cell>
          <cell r="BY500">
            <v>-49</v>
          </cell>
          <cell r="BZ500">
            <v>-42</v>
          </cell>
          <cell r="CA500">
            <v>-44</v>
          </cell>
          <cell r="CB500">
            <v>-41</v>
          </cell>
          <cell r="CC500">
            <v>-44</v>
          </cell>
          <cell r="CD500">
            <v>-44</v>
          </cell>
          <cell r="CE500">
            <v>-48</v>
          </cell>
          <cell r="CF500">
            <v>-56</v>
          </cell>
          <cell r="CG500">
            <v>-58</v>
          </cell>
          <cell r="CH500">
            <v>-58</v>
          </cell>
          <cell r="CI500">
            <v>-58</v>
          </cell>
          <cell r="CJ500">
            <v>-54</v>
          </cell>
          <cell r="CK500">
            <v>-52</v>
          </cell>
          <cell r="CL500">
            <v>-46</v>
          </cell>
          <cell r="CM500">
            <v>-45</v>
          </cell>
          <cell r="CN500">
            <v>-50</v>
          </cell>
          <cell r="CO500">
            <v>-49</v>
          </cell>
          <cell r="CP500">
            <v>-53</v>
          </cell>
          <cell r="CQ500">
            <v>-57</v>
          </cell>
          <cell r="CR500">
            <v>-58</v>
          </cell>
          <cell r="CS500">
            <v>-58</v>
          </cell>
          <cell r="CT500">
            <v>-59</v>
          </cell>
          <cell r="CU500">
            <v>-60</v>
          </cell>
          <cell r="CV500">
            <v>-55</v>
          </cell>
          <cell r="CW500">
            <v>-51</v>
          </cell>
          <cell r="CX500">
            <v>-47</v>
          </cell>
          <cell r="CY500">
            <v>-45</v>
          </cell>
          <cell r="CZ500">
            <v>-39</v>
          </cell>
          <cell r="DA500">
            <v>-38</v>
          </cell>
          <cell r="DB500">
            <v>-44</v>
          </cell>
          <cell r="DC500">
            <v>-45</v>
          </cell>
          <cell r="DD500">
            <v>-47</v>
          </cell>
          <cell r="DE500">
            <v>-48</v>
          </cell>
          <cell r="DF500">
            <v>-48</v>
          </cell>
          <cell r="DG500">
            <v>-48</v>
          </cell>
          <cell r="DH500">
            <v>-44</v>
          </cell>
          <cell r="DI500">
            <v>-33</v>
          </cell>
          <cell r="DJ500">
            <v>-31</v>
          </cell>
          <cell r="DK500">
            <v>-31</v>
          </cell>
          <cell r="DL500">
            <v>-28</v>
          </cell>
          <cell r="DM500">
            <v>-28</v>
          </cell>
          <cell r="DN500">
            <v>-33</v>
          </cell>
          <cell r="DO500">
            <v>-36</v>
          </cell>
          <cell r="DP500">
            <v>-40</v>
          </cell>
          <cell r="DQ500">
            <v>-44</v>
          </cell>
          <cell r="DR500">
            <v>-47</v>
          </cell>
          <cell r="DS500">
            <v>-53</v>
          </cell>
          <cell r="DT500">
            <v>-48</v>
          </cell>
          <cell r="DU500">
            <v>-44</v>
          </cell>
          <cell r="DV500">
            <v>-42</v>
          </cell>
          <cell r="DW500">
            <v>-44</v>
          </cell>
          <cell r="DX500">
            <v>-43</v>
          </cell>
          <cell r="DY500">
            <v>-46</v>
          </cell>
          <cell r="DZ500">
            <v>-48</v>
          </cell>
          <cell r="EA500">
            <v>-54</v>
          </cell>
          <cell r="EB500">
            <v>-58</v>
          </cell>
          <cell r="EC500">
            <v>-58</v>
          </cell>
          <cell r="ED500">
            <v>-58</v>
          </cell>
          <cell r="EE500">
            <v>-59</v>
          </cell>
          <cell r="EF500">
            <v>-53</v>
          </cell>
          <cell r="EG500">
            <v>-54</v>
          </cell>
          <cell r="EH500">
            <v>-53</v>
          </cell>
          <cell r="EI500">
            <v>-54</v>
          </cell>
          <cell r="EJ500">
            <v>-50</v>
          </cell>
          <cell r="EK500">
            <v>-56</v>
          </cell>
          <cell r="EL500">
            <v>-62</v>
          </cell>
          <cell r="EM500">
            <v>-63</v>
          </cell>
          <cell r="EN500">
            <v>-67</v>
          </cell>
          <cell r="EO500">
            <v>-66</v>
          </cell>
          <cell r="EP500">
            <v>-66</v>
          </cell>
          <cell r="EQ500">
            <v>-66</v>
          </cell>
          <cell r="ER500">
            <v>-66</v>
          </cell>
          <cell r="ES500">
            <v>-63</v>
          </cell>
          <cell r="ET500">
            <v>-65</v>
          </cell>
          <cell r="EU500">
            <v>-61</v>
          </cell>
          <cell r="EV500">
            <v>-63</v>
          </cell>
          <cell r="EW500">
            <v>-60</v>
          </cell>
          <cell r="EX500">
            <v>-64</v>
          </cell>
          <cell r="EY500">
            <v>-67</v>
          </cell>
          <cell r="EZ500">
            <v>-69</v>
          </cell>
          <cell r="FA500">
            <v>-70</v>
          </cell>
          <cell r="FB500">
            <v>-70</v>
          </cell>
          <cell r="FC500">
            <v>-69</v>
          </cell>
          <cell r="FD500">
            <v>-66</v>
          </cell>
          <cell r="FE500">
            <v>-60</v>
          </cell>
          <cell r="FF500">
            <v>-59</v>
          </cell>
          <cell r="FG500">
            <v>-52</v>
          </cell>
          <cell r="FH500">
            <v>-57</v>
          </cell>
          <cell r="FI500">
            <v>-54</v>
          </cell>
          <cell r="FJ500">
            <v>-56</v>
          </cell>
          <cell r="FK500">
            <v>-60</v>
          </cell>
          <cell r="FL500">
            <v>-60</v>
          </cell>
          <cell r="FM500">
            <v>-58</v>
          </cell>
          <cell r="FN500">
            <v>-59</v>
          </cell>
          <cell r="FO500">
            <v>-61</v>
          </cell>
          <cell r="FP500">
            <v>-58</v>
          </cell>
          <cell r="FQ500">
            <v>-56</v>
          </cell>
          <cell r="FR500">
            <v>-56</v>
          </cell>
          <cell r="FS500">
            <v>-52</v>
          </cell>
          <cell r="FT500">
            <v>-54</v>
          </cell>
          <cell r="FU500">
            <v>-59</v>
          </cell>
          <cell r="FV500">
            <v>-57</v>
          </cell>
          <cell r="FW500">
            <v>-60</v>
          </cell>
          <cell r="FX500">
            <v>-63</v>
          </cell>
          <cell r="FY500">
            <v>-63</v>
          </cell>
          <cell r="FZ500">
            <v>-62</v>
          </cell>
          <cell r="GA500">
            <v>-63</v>
          </cell>
          <cell r="GB500">
            <v>-59</v>
          </cell>
          <cell r="GC500">
            <v>-55</v>
          </cell>
          <cell r="GD500">
            <v>-51</v>
          </cell>
          <cell r="GE500">
            <v>-52</v>
          </cell>
          <cell r="GF500">
            <v>-51</v>
          </cell>
          <cell r="GG500">
            <v>-46</v>
          </cell>
          <cell r="GH500">
            <v>-46</v>
          </cell>
          <cell r="GI500">
            <v>-47</v>
          </cell>
          <cell r="GJ500">
            <v>-46</v>
          </cell>
          <cell r="GK500">
            <v>-47</v>
          </cell>
          <cell r="GL500">
            <v>-47</v>
          </cell>
          <cell r="GM500">
            <v>-47</v>
          </cell>
          <cell r="GN500">
            <v>-43</v>
          </cell>
          <cell r="GO500">
            <v>-31</v>
          </cell>
          <cell r="GP500">
            <v>-24</v>
          </cell>
          <cell r="GQ500">
            <v>-16</v>
          </cell>
          <cell r="GR500">
            <v>-13</v>
          </cell>
          <cell r="GS500">
            <v>-15</v>
          </cell>
          <cell r="GT500">
            <v>-15</v>
          </cell>
          <cell r="GU500">
            <v>-17</v>
          </cell>
          <cell r="GV500">
            <v>-16</v>
          </cell>
          <cell r="GW500">
            <v>-20</v>
          </cell>
        </row>
        <row r="501">
          <cell r="N501">
            <v>3.4</v>
          </cell>
          <cell r="Z501">
            <v>-0.6</v>
          </cell>
          <cell r="AL501">
            <v>-12.9</v>
          </cell>
          <cell r="AX501">
            <v>-12.3</v>
          </cell>
          <cell r="BJ501">
            <v>-6.3</v>
          </cell>
          <cell r="BV501">
            <v>-26.8</v>
          </cell>
          <cell r="CH501">
            <v>-20.3</v>
          </cell>
          <cell r="CT501">
            <v>-23.9</v>
          </cell>
          <cell r="DF501">
            <v>-16.899999999999999</v>
          </cell>
          <cell r="DR501">
            <v>-13.6</v>
          </cell>
          <cell r="EA501">
            <v>-16</v>
          </cell>
          <cell r="ED501">
            <v>-23.4</v>
          </cell>
          <cell r="EM501">
            <v>-26</v>
          </cell>
          <cell r="EP501">
            <v>-23.6</v>
          </cell>
          <cell r="EY501">
            <v>-32.799999999999997</v>
          </cell>
          <cell r="FB501">
            <v>-30.8</v>
          </cell>
          <cell r="FK501">
            <v>-24.9</v>
          </cell>
          <cell r="FN501">
            <v>-16.3</v>
          </cell>
          <cell r="FW501">
            <v>-22.9</v>
          </cell>
          <cell r="FZ501">
            <v>-18.7</v>
          </cell>
          <cell r="GL501">
            <v>-0.1</v>
          </cell>
        </row>
        <row r="502">
          <cell r="N502">
            <v>14</v>
          </cell>
          <cell r="Z502">
            <v>9</v>
          </cell>
          <cell r="AL502">
            <v>-1</v>
          </cell>
          <cell r="AX502">
            <v>-1</v>
          </cell>
          <cell r="BJ502">
            <v>3</v>
          </cell>
          <cell r="BV502">
            <v>-20</v>
          </cell>
          <cell r="CH502">
            <v>-13</v>
          </cell>
          <cell r="CT502">
            <v>-11</v>
          </cell>
          <cell r="DF502">
            <v>-5</v>
          </cell>
          <cell r="DR502">
            <v>-2</v>
          </cell>
          <cell r="EA502">
            <v>-33</v>
          </cell>
          <cell r="ED502">
            <v>-9</v>
          </cell>
          <cell r="EM502">
            <v>-43</v>
          </cell>
          <cell r="EP502">
            <v>-22</v>
          </cell>
          <cell r="EY502">
            <v>-50</v>
          </cell>
          <cell r="FB502">
            <v>-29</v>
          </cell>
          <cell r="FK502">
            <v>-42</v>
          </cell>
          <cell r="FN502">
            <v>-13</v>
          </cell>
          <cell r="FW502">
            <v>-40</v>
          </cell>
          <cell r="FZ502">
            <v>-15</v>
          </cell>
          <cell r="GL502">
            <v>2</v>
          </cell>
        </row>
        <row r="503">
          <cell r="N503">
            <v>1</v>
          </cell>
          <cell r="Z503">
            <v>-0.1</v>
          </cell>
          <cell r="AL503">
            <v>-14.5</v>
          </cell>
          <cell r="AX503">
            <v>-13.6</v>
          </cell>
          <cell r="BJ503">
            <v>-12</v>
          </cell>
          <cell r="BV503">
            <v>-38.799999999999997</v>
          </cell>
          <cell r="CH503">
            <v>-35.4</v>
          </cell>
          <cell r="CT503">
            <v>-39.5</v>
          </cell>
          <cell r="DF503">
            <v>-29.9</v>
          </cell>
          <cell r="DR503">
            <v>-27.8</v>
          </cell>
          <cell r="EA503">
            <v>-35.700000000000003</v>
          </cell>
          <cell r="ED503">
            <v>-39.200000000000003</v>
          </cell>
          <cell r="EM503">
            <v>-45.2</v>
          </cell>
          <cell r="EP503">
            <v>-42.9</v>
          </cell>
          <cell r="EY503">
            <v>-51.6</v>
          </cell>
          <cell r="FB503">
            <v>-48.4</v>
          </cell>
          <cell r="FK503">
            <v>-44.1</v>
          </cell>
          <cell r="FN503">
            <v>-36.299999999999997</v>
          </cell>
          <cell r="FW503">
            <v>-43.2</v>
          </cell>
          <cell r="FZ503">
            <v>-39.299999999999997</v>
          </cell>
          <cell r="GL503">
            <v>-22</v>
          </cell>
        </row>
        <row r="504">
          <cell r="N504">
            <v>2.7</v>
          </cell>
          <cell r="Z504">
            <v>0.8</v>
          </cell>
          <cell r="AL504">
            <v>-11.8</v>
          </cell>
          <cell r="AX504">
            <v>-11.3</v>
          </cell>
          <cell r="BJ504">
            <v>-11.5</v>
          </cell>
          <cell r="BV504">
            <v>-40.700000000000003</v>
          </cell>
          <cell r="CH504">
            <v>-37</v>
          </cell>
          <cell r="CT504">
            <v>-36.799999999999997</v>
          </cell>
          <cell r="DF504">
            <v>-27.8</v>
          </cell>
          <cell r="DR504">
            <v>-25.9</v>
          </cell>
          <cell r="EA504">
            <v>-43.9</v>
          </cell>
          <cell r="ED504">
            <v>-35.299999999999997</v>
          </cell>
          <cell r="EM504">
            <v>-53.3</v>
          </cell>
          <cell r="EP504">
            <v>-45.6</v>
          </cell>
          <cell r="EY504">
            <v>-58.8</v>
          </cell>
          <cell r="FB504">
            <v>-50.9</v>
          </cell>
          <cell r="FK504">
            <v>-51.3</v>
          </cell>
          <cell r="FN504">
            <v>-37.6</v>
          </cell>
          <cell r="FW504">
            <v>-50.3</v>
          </cell>
          <cell r="FZ504">
            <v>-40.200000000000003</v>
          </cell>
          <cell r="GL504">
            <v>-24.2</v>
          </cell>
        </row>
        <row r="505">
          <cell r="N505">
            <v>2</v>
          </cell>
          <cell r="Z505">
            <v>0</v>
          </cell>
          <cell r="AL505">
            <v>0</v>
          </cell>
          <cell r="AX505">
            <v>0</v>
          </cell>
          <cell r="BJ505">
            <v>0</v>
          </cell>
          <cell r="BV505">
            <v>0</v>
          </cell>
          <cell r="CH505">
            <v>1</v>
          </cell>
          <cell r="CT505">
            <v>1</v>
          </cell>
          <cell r="DF505">
            <v>0</v>
          </cell>
          <cell r="DR505">
            <v>0</v>
          </cell>
          <cell r="EA505">
            <v>0</v>
          </cell>
          <cell r="ED505">
            <v>0</v>
          </cell>
          <cell r="EM505">
            <v>0</v>
          </cell>
          <cell r="EP505">
            <v>0</v>
          </cell>
          <cell r="EY505">
            <v>1</v>
          </cell>
          <cell r="FB505">
            <v>1</v>
          </cell>
          <cell r="FK505">
            <v>0</v>
          </cell>
          <cell r="FN505">
            <v>0</v>
          </cell>
          <cell r="FW505">
            <v>0</v>
          </cell>
          <cell r="FZ505">
            <v>0</v>
          </cell>
          <cell r="GL505">
            <v>1</v>
          </cell>
        </row>
        <row r="506">
          <cell r="N506">
            <v>32</v>
          </cell>
          <cell r="Z506">
            <v>28.2</v>
          </cell>
          <cell r="AL506">
            <v>-0.2</v>
          </cell>
          <cell r="AX506">
            <v>-3.1</v>
          </cell>
          <cell r="BJ506">
            <v>3.2</v>
          </cell>
          <cell r="BV506">
            <v>-40.4</v>
          </cell>
          <cell r="CH506">
            <v>-34.4</v>
          </cell>
          <cell r="CT506">
            <v>-34.4</v>
          </cell>
          <cell r="DF506">
            <v>-16.2</v>
          </cell>
          <cell r="DR506">
            <v>-14.2</v>
          </cell>
          <cell r="EA506">
            <v>-15.7</v>
          </cell>
          <cell r="ED506">
            <v>-23.6</v>
          </cell>
          <cell r="EM506">
            <v>-21.8</v>
          </cell>
          <cell r="EP506">
            <v>-23.3</v>
          </cell>
          <cell r="EY506">
            <v>-27.2</v>
          </cell>
          <cell r="FB506">
            <v>-30.4</v>
          </cell>
          <cell r="FK506">
            <v>-20.2</v>
          </cell>
          <cell r="FN506">
            <v>-16.600000000000001</v>
          </cell>
          <cell r="FW506">
            <v>-23.2</v>
          </cell>
          <cell r="FZ506">
            <v>-18.7</v>
          </cell>
          <cell r="GL506">
            <v>-10.4</v>
          </cell>
        </row>
        <row r="507">
          <cell r="N507">
            <v>33</v>
          </cell>
          <cell r="Z507">
            <v>29</v>
          </cell>
          <cell r="AL507">
            <v>1</v>
          </cell>
          <cell r="AX507">
            <v>-2</v>
          </cell>
          <cell r="BJ507">
            <v>4</v>
          </cell>
          <cell r="BV507">
            <v>-40</v>
          </cell>
          <cell r="CH507">
            <v>-34</v>
          </cell>
          <cell r="CT507">
            <v>-33</v>
          </cell>
          <cell r="DF507">
            <v>-15</v>
          </cell>
          <cell r="DR507">
            <v>-13</v>
          </cell>
          <cell r="EA507">
            <v>-26</v>
          </cell>
          <cell r="ED507">
            <v>-22</v>
          </cell>
          <cell r="EM507">
            <v>-32</v>
          </cell>
          <cell r="EP507">
            <v>-28</v>
          </cell>
          <cell r="EY507">
            <v>-35</v>
          </cell>
          <cell r="FB507">
            <v>-35</v>
          </cell>
          <cell r="FK507">
            <v>-28</v>
          </cell>
          <cell r="FN507">
            <v>-21</v>
          </cell>
          <cell r="FW507">
            <v>-31</v>
          </cell>
          <cell r="FZ507">
            <v>-23</v>
          </cell>
          <cell r="GL507">
            <v>-15</v>
          </cell>
        </row>
        <row r="508">
          <cell r="N508">
            <v>2.8</v>
          </cell>
          <cell r="Z508">
            <v>2.9</v>
          </cell>
          <cell r="AL508">
            <v>2.7</v>
          </cell>
          <cell r="AX508">
            <v>2.9</v>
          </cell>
          <cell r="BJ508">
            <v>2.9</v>
          </cell>
          <cell r="BV508">
            <v>2.2999999999999998</v>
          </cell>
          <cell r="CH508">
            <v>2.4</v>
          </cell>
          <cell r="CT508">
            <v>2.1</v>
          </cell>
          <cell r="DF508">
            <v>2.5</v>
          </cell>
          <cell r="DR508">
            <v>2.2999999999999998</v>
          </cell>
          <cell r="EA508">
            <v>2.2000000000000002</v>
          </cell>
          <cell r="ED508">
            <v>2</v>
          </cell>
          <cell r="EM508">
            <v>2</v>
          </cell>
          <cell r="EP508">
            <v>2.2999999999999998</v>
          </cell>
          <cell r="EY508">
            <v>1.9</v>
          </cell>
          <cell r="FB508">
            <v>1.9</v>
          </cell>
          <cell r="FK508">
            <v>2.1</v>
          </cell>
          <cell r="FN508">
            <v>2.2000000000000002</v>
          </cell>
          <cell r="FW508">
            <v>2</v>
          </cell>
          <cell r="FZ508">
            <v>2.1</v>
          </cell>
          <cell r="GL508">
            <v>2.2999999999999998</v>
          </cell>
        </row>
        <row r="509">
          <cell r="N509">
            <v>2.6</v>
          </cell>
          <cell r="Z509">
            <v>2.7</v>
          </cell>
          <cell r="AL509">
            <v>2.5</v>
          </cell>
          <cell r="AX509">
            <v>2.7</v>
          </cell>
          <cell r="BJ509">
            <v>2.7</v>
          </cell>
          <cell r="BV509">
            <v>2.1</v>
          </cell>
          <cell r="CH509">
            <v>2.2000000000000002</v>
          </cell>
          <cell r="CT509">
            <v>2</v>
          </cell>
          <cell r="DF509">
            <v>2.2999999999999998</v>
          </cell>
          <cell r="DR509">
            <v>2.2000000000000002</v>
          </cell>
          <cell r="EA509">
            <v>2.1</v>
          </cell>
          <cell r="ED509">
            <v>1.9</v>
          </cell>
          <cell r="EM509">
            <v>2</v>
          </cell>
          <cell r="EP509">
            <v>2.1</v>
          </cell>
          <cell r="EY509">
            <v>1.9</v>
          </cell>
          <cell r="FB509">
            <v>1.8</v>
          </cell>
          <cell r="FK509">
            <v>2.1</v>
          </cell>
          <cell r="FN509">
            <v>2</v>
          </cell>
          <cell r="FW509">
            <v>2</v>
          </cell>
          <cell r="FZ509">
            <v>2</v>
          </cell>
          <cell r="GL509">
            <v>2.2000000000000002</v>
          </cell>
        </row>
        <row r="510">
          <cell r="N510">
            <v>53</v>
          </cell>
          <cell r="Z510">
            <v>55</v>
          </cell>
          <cell r="AL510">
            <v>45</v>
          </cell>
          <cell r="AX510">
            <v>48</v>
          </cell>
          <cell r="BJ510">
            <v>56</v>
          </cell>
          <cell r="BV510">
            <v>69</v>
          </cell>
          <cell r="CH510">
            <v>67</v>
          </cell>
          <cell r="CT510">
            <v>42</v>
          </cell>
          <cell r="DF510">
            <v>43</v>
          </cell>
          <cell r="DR510">
            <v>46</v>
          </cell>
          <cell r="EA510">
            <v>1</v>
          </cell>
          <cell r="ED510">
            <v>30</v>
          </cell>
          <cell r="EM510">
            <v>1</v>
          </cell>
          <cell r="EP510">
            <v>41</v>
          </cell>
          <cell r="EY510">
            <v>1</v>
          </cell>
          <cell r="FB510">
            <v>35</v>
          </cell>
          <cell r="FK510">
            <v>1</v>
          </cell>
          <cell r="FN510">
            <v>19</v>
          </cell>
          <cell r="FW510">
            <v>0</v>
          </cell>
          <cell r="FZ510">
            <v>13</v>
          </cell>
          <cell r="GL510">
            <v>35</v>
          </cell>
        </row>
        <row r="511">
          <cell r="N511">
            <v>2.2000000000000002</v>
          </cell>
          <cell r="Z511">
            <v>2.1</v>
          </cell>
          <cell r="AL511">
            <v>2.1</v>
          </cell>
          <cell r="AX511">
            <v>1.9</v>
          </cell>
          <cell r="BJ511">
            <v>1.9</v>
          </cell>
          <cell r="BV511">
            <v>1.6</v>
          </cell>
          <cell r="CH511">
            <v>1.8</v>
          </cell>
          <cell r="CT511">
            <v>1.6</v>
          </cell>
          <cell r="DF511">
            <v>2</v>
          </cell>
          <cell r="DR511">
            <v>1.8</v>
          </cell>
          <cell r="EA511">
            <v>1.7</v>
          </cell>
          <cell r="ED511">
            <v>1.6</v>
          </cell>
          <cell r="EM511">
            <v>1.7</v>
          </cell>
          <cell r="EP511">
            <v>2</v>
          </cell>
          <cell r="EY511">
            <v>1.7</v>
          </cell>
          <cell r="FB511">
            <v>1.8</v>
          </cell>
          <cell r="FK511">
            <v>1.9</v>
          </cell>
          <cell r="FN511">
            <v>1.9</v>
          </cell>
          <cell r="FW511">
            <v>1.7</v>
          </cell>
          <cell r="FZ511">
            <v>2</v>
          </cell>
          <cell r="GL511">
            <v>1.9</v>
          </cell>
        </row>
        <row r="512">
          <cell r="N512">
            <v>2.1</v>
          </cell>
          <cell r="Z512">
            <v>2</v>
          </cell>
          <cell r="AL512">
            <v>2</v>
          </cell>
          <cell r="AX512">
            <v>1.8</v>
          </cell>
          <cell r="BJ512">
            <v>1.8</v>
          </cell>
          <cell r="BV512">
            <v>1.4</v>
          </cell>
          <cell r="CH512">
            <v>1.6</v>
          </cell>
          <cell r="CT512">
            <v>1.4</v>
          </cell>
          <cell r="DF512">
            <v>1.9</v>
          </cell>
          <cell r="DR512">
            <v>1.7</v>
          </cell>
          <cell r="EA512">
            <v>1.7</v>
          </cell>
          <cell r="ED512">
            <v>1.5</v>
          </cell>
          <cell r="EM512">
            <v>1.7</v>
          </cell>
          <cell r="EP512">
            <v>1.9</v>
          </cell>
          <cell r="EY512">
            <v>1.8</v>
          </cell>
          <cell r="FB512">
            <v>1.7</v>
          </cell>
          <cell r="FK512">
            <v>1.9</v>
          </cell>
          <cell r="FN512">
            <v>1.8</v>
          </cell>
          <cell r="FW512">
            <v>1.7</v>
          </cell>
          <cell r="FZ512">
            <v>1.9</v>
          </cell>
          <cell r="GL512">
            <v>1.8</v>
          </cell>
        </row>
        <row r="513">
          <cell r="N513">
            <v>3</v>
          </cell>
          <cell r="Z513">
            <v>2.9</v>
          </cell>
          <cell r="AL513">
            <v>2.7</v>
          </cell>
          <cell r="AX513">
            <v>2.6</v>
          </cell>
          <cell r="BJ513">
            <v>2.5</v>
          </cell>
          <cell r="BV513">
            <v>2.4</v>
          </cell>
          <cell r="CH513">
            <v>2.4</v>
          </cell>
          <cell r="CT513">
            <v>2.2999999999999998</v>
          </cell>
          <cell r="DF513">
            <v>2.7</v>
          </cell>
          <cell r="DR513">
            <v>2.5</v>
          </cell>
          <cell r="EA513">
            <v>2.5</v>
          </cell>
          <cell r="ED513">
            <v>2.2000000000000002</v>
          </cell>
          <cell r="EM513">
            <v>2.4</v>
          </cell>
          <cell r="EP513">
            <v>2.5</v>
          </cell>
          <cell r="EY513">
            <v>2.1</v>
          </cell>
          <cell r="FB513">
            <v>2.2999999999999998</v>
          </cell>
          <cell r="FK513">
            <v>2.5</v>
          </cell>
          <cell r="FN513">
            <v>2.2999999999999998</v>
          </cell>
          <cell r="FW513">
            <v>2.2000000000000002</v>
          </cell>
          <cell r="FZ513">
            <v>2.2000000000000002</v>
          </cell>
          <cell r="GL513">
            <v>2.5</v>
          </cell>
        </row>
        <row r="514">
          <cell r="N514">
            <v>2.7</v>
          </cell>
          <cell r="Z514">
            <v>2.7</v>
          </cell>
          <cell r="AL514">
            <v>2.5</v>
          </cell>
          <cell r="AX514">
            <v>2.2999999999999998</v>
          </cell>
          <cell r="BJ514">
            <v>2.2000000000000002</v>
          </cell>
          <cell r="BV514">
            <v>2.1</v>
          </cell>
          <cell r="CH514">
            <v>2.1</v>
          </cell>
          <cell r="CT514">
            <v>2.1</v>
          </cell>
          <cell r="DF514">
            <v>2.5</v>
          </cell>
          <cell r="DR514">
            <v>2.2000000000000002</v>
          </cell>
          <cell r="EA514">
            <v>2.4</v>
          </cell>
          <cell r="ED514">
            <v>2</v>
          </cell>
          <cell r="EM514">
            <v>2.2999999999999998</v>
          </cell>
          <cell r="EP514">
            <v>2.2000000000000002</v>
          </cell>
          <cell r="EY514">
            <v>2.2000000000000002</v>
          </cell>
          <cell r="FB514">
            <v>2.1</v>
          </cell>
          <cell r="FK514">
            <v>2.6</v>
          </cell>
          <cell r="FN514">
            <v>2.1</v>
          </cell>
          <cell r="FW514">
            <v>2.2999999999999998</v>
          </cell>
          <cell r="FZ514">
            <v>2</v>
          </cell>
          <cell r="GL514">
            <v>2.2000000000000002</v>
          </cell>
        </row>
        <row r="515">
          <cell r="N515">
            <v>2.6</v>
          </cell>
          <cell r="Z515">
            <v>2.4</v>
          </cell>
          <cell r="AL515">
            <v>2.2000000000000002</v>
          </cell>
          <cell r="AX515">
            <v>2.1</v>
          </cell>
          <cell r="BJ515">
            <v>2</v>
          </cell>
          <cell r="BV515">
            <v>2.1</v>
          </cell>
          <cell r="CH515">
            <v>2</v>
          </cell>
          <cell r="CT515">
            <v>1.9</v>
          </cell>
          <cell r="DF515">
            <v>2.4</v>
          </cell>
          <cell r="DR515">
            <v>2.2999999999999998</v>
          </cell>
          <cell r="EA515">
            <v>2.2999999999999998</v>
          </cell>
          <cell r="ED515">
            <v>2.1</v>
          </cell>
          <cell r="EM515">
            <v>2.2000000000000002</v>
          </cell>
          <cell r="EP515">
            <v>2.2999999999999998</v>
          </cell>
          <cell r="EY515">
            <v>2</v>
          </cell>
          <cell r="FB515">
            <v>2.1</v>
          </cell>
          <cell r="FK515">
            <v>2</v>
          </cell>
          <cell r="FN515">
            <v>2.1</v>
          </cell>
          <cell r="FW515">
            <v>1.9</v>
          </cell>
          <cell r="FZ515">
            <v>1.9</v>
          </cell>
          <cell r="GL515">
            <v>2.2000000000000002</v>
          </cell>
        </row>
        <row r="516">
          <cell r="N516">
            <v>2.2999999999999998</v>
          </cell>
          <cell r="Z516">
            <v>2.1</v>
          </cell>
          <cell r="AL516">
            <v>2</v>
          </cell>
          <cell r="AX516">
            <v>1.8</v>
          </cell>
          <cell r="BJ516">
            <v>1.7</v>
          </cell>
          <cell r="BV516">
            <v>1.8</v>
          </cell>
          <cell r="CH516">
            <v>1.7</v>
          </cell>
          <cell r="CT516">
            <v>1.7</v>
          </cell>
          <cell r="DF516">
            <v>2.2000000000000002</v>
          </cell>
          <cell r="DR516">
            <v>2.1</v>
          </cell>
          <cell r="EA516">
            <v>2.2000000000000002</v>
          </cell>
          <cell r="ED516">
            <v>1.9</v>
          </cell>
          <cell r="EM516">
            <v>2.2000000000000002</v>
          </cell>
          <cell r="EP516">
            <v>2</v>
          </cell>
          <cell r="EY516">
            <v>2.1</v>
          </cell>
          <cell r="FB516">
            <v>1.8</v>
          </cell>
          <cell r="FK516">
            <v>2.2000000000000002</v>
          </cell>
          <cell r="FN516">
            <v>1.8</v>
          </cell>
          <cell r="FW516">
            <v>2.1</v>
          </cell>
          <cell r="FZ516">
            <v>1.7</v>
          </cell>
          <cell r="GL516">
            <v>2</v>
          </cell>
        </row>
        <row r="517">
          <cell r="N517">
            <v>3</v>
          </cell>
          <cell r="Z517">
            <v>3</v>
          </cell>
          <cell r="AL517">
            <v>7</v>
          </cell>
          <cell r="AX517">
            <v>4</v>
          </cell>
          <cell r="BJ517">
            <v>4</v>
          </cell>
          <cell r="BV517">
            <v>2</v>
          </cell>
          <cell r="CH517">
            <v>1</v>
          </cell>
          <cell r="CT517">
            <v>3</v>
          </cell>
          <cell r="DF517">
            <v>4</v>
          </cell>
          <cell r="DR517">
            <v>3</v>
          </cell>
          <cell r="EA517">
            <v>3</v>
          </cell>
          <cell r="ED517">
            <v>5</v>
          </cell>
          <cell r="EM517">
            <v>3</v>
          </cell>
          <cell r="EP517">
            <v>2</v>
          </cell>
          <cell r="EY517">
            <v>2</v>
          </cell>
          <cell r="FB517">
            <v>4</v>
          </cell>
          <cell r="FK517">
            <v>2</v>
          </cell>
          <cell r="FN517">
            <v>5</v>
          </cell>
          <cell r="FW517">
            <v>2</v>
          </cell>
          <cell r="FZ517">
            <v>5</v>
          </cell>
          <cell r="GL517">
            <v>3</v>
          </cell>
        </row>
        <row r="518">
          <cell r="N518">
            <v>4</v>
          </cell>
          <cell r="Z518">
            <v>3</v>
          </cell>
          <cell r="AL518">
            <v>1</v>
          </cell>
          <cell r="AX518">
            <v>1</v>
          </cell>
          <cell r="BJ518">
            <v>1</v>
          </cell>
          <cell r="BV518">
            <v>0</v>
          </cell>
          <cell r="CH518">
            <v>0</v>
          </cell>
          <cell r="CT518">
            <v>0</v>
          </cell>
          <cell r="DF518">
            <v>2</v>
          </cell>
          <cell r="DR518">
            <v>2</v>
          </cell>
          <cell r="EA518">
            <v>2</v>
          </cell>
          <cell r="ED518">
            <v>1</v>
          </cell>
          <cell r="EM518">
            <v>3</v>
          </cell>
          <cell r="EP518">
            <v>1</v>
          </cell>
          <cell r="EY518">
            <v>1</v>
          </cell>
          <cell r="FB518">
            <v>0</v>
          </cell>
          <cell r="FK518">
            <v>2</v>
          </cell>
          <cell r="FN518">
            <v>1</v>
          </cell>
          <cell r="FW518">
            <v>1</v>
          </cell>
          <cell r="FZ518">
            <v>1</v>
          </cell>
          <cell r="GL518">
            <v>1</v>
          </cell>
        </row>
        <row r="519">
          <cell r="N519">
            <v>-24.2</v>
          </cell>
          <cell r="Z519">
            <v>-21.3</v>
          </cell>
          <cell r="AL519">
            <v>-35.299999999999997</v>
          </cell>
          <cell r="AX519">
            <v>-40.799999999999997</v>
          </cell>
          <cell r="BJ519">
            <v>-44.1</v>
          </cell>
          <cell r="BV519">
            <v>-52.9</v>
          </cell>
          <cell r="CH519">
            <v>-50.3</v>
          </cell>
          <cell r="CT519">
            <v>-63.1</v>
          </cell>
          <cell r="DF519">
            <v>-39.299999999999997</v>
          </cell>
          <cell r="DR519">
            <v>-49</v>
          </cell>
          <cell r="EA519">
            <v>-48.2</v>
          </cell>
          <cell r="ED519">
            <v>-53.5</v>
          </cell>
          <cell r="EM519">
            <v>-54.2</v>
          </cell>
          <cell r="EP519">
            <v>-52.7</v>
          </cell>
          <cell r="EY519">
            <v>-63.3</v>
          </cell>
          <cell r="FB519">
            <v>-56.9</v>
          </cell>
          <cell r="FK519">
            <v>-57.4</v>
          </cell>
          <cell r="FN519">
            <v>-59.2</v>
          </cell>
          <cell r="FW519">
            <v>-64.400000000000006</v>
          </cell>
          <cell r="FZ519">
            <v>-62.6</v>
          </cell>
          <cell r="GL519">
            <v>-43.1</v>
          </cell>
        </row>
        <row r="520">
          <cell r="N520">
            <v>-35</v>
          </cell>
          <cell r="Z520">
            <v>-33</v>
          </cell>
          <cell r="AL520">
            <v>-45</v>
          </cell>
          <cell r="AX520">
            <v>-51</v>
          </cell>
          <cell r="BJ520">
            <v>-56</v>
          </cell>
          <cell r="BV520">
            <v>-67</v>
          </cell>
          <cell r="CH520">
            <v>-64</v>
          </cell>
          <cell r="CT520">
            <v>-72</v>
          </cell>
          <cell r="DF520">
            <v>-49</v>
          </cell>
          <cell r="DR520">
            <v>-59</v>
          </cell>
          <cell r="EA520">
            <v>-47</v>
          </cell>
          <cell r="ED520">
            <v>-61</v>
          </cell>
          <cell r="EM520">
            <v>-53</v>
          </cell>
          <cell r="EP520">
            <v>-63</v>
          </cell>
          <cell r="EY520">
            <v>-56</v>
          </cell>
          <cell r="FB520">
            <v>-67</v>
          </cell>
          <cell r="FK520">
            <v>-50</v>
          </cell>
          <cell r="FN520">
            <v>-68</v>
          </cell>
          <cell r="FW520">
            <v>-57</v>
          </cell>
          <cell r="FZ520">
            <v>-71</v>
          </cell>
          <cell r="GL520">
            <v>-53</v>
          </cell>
        </row>
        <row r="521">
          <cell r="N521">
            <v>-12</v>
          </cell>
          <cell r="Z521">
            <v>-7.2</v>
          </cell>
          <cell r="AL521">
            <v>-26.1</v>
          </cell>
          <cell r="AX521">
            <v>-19.7</v>
          </cell>
          <cell r="BJ521">
            <v>-24</v>
          </cell>
          <cell r="BV521">
            <v>-22.9</v>
          </cell>
          <cell r="CH521">
            <v>-16.3</v>
          </cell>
          <cell r="CT521">
            <v>-35.9</v>
          </cell>
          <cell r="DF521">
            <v>-21.1</v>
          </cell>
          <cell r="DR521">
            <v>-31.9</v>
          </cell>
          <cell r="EA521">
            <v>-25</v>
          </cell>
          <cell r="ED521">
            <v>-32.200000000000003</v>
          </cell>
          <cell r="EM521">
            <v>-30</v>
          </cell>
          <cell r="EP521">
            <v>-26.3</v>
          </cell>
          <cell r="EY521">
            <v>-39.9</v>
          </cell>
          <cell r="FB521">
            <v>-28.5</v>
          </cell>
          <cell r="FK521">
            <v>-31</v>
          </cell>
          <cell r="FN521">
            <v>-35.799999999999997</v>
          </cell>
          <cell r="FW521">
            <v>-38</v>
          </cell>
          <cell r="FZ521">
            <v>-33.200000000000003</v>
          </cell>
          <cell r="GL521">
            <v>-18.8</v>
          </cell>
        </row>
        <row r="522">
          <cell r="N522">
            <v>-27</v>
          </cell>
          <cell r="Z522">
            <v>-23</v>
          </cell>
          <cell r="AL522">
            <v>-40</v>
          </cell>
          <cell r="AX522">
            <v>-34</v>
          </cell>
          <cell r="BJ522">
            <v>-40</v>
          </cell>
          <cell r="BV522">
            <v>-41</v>
          </cell>
          <cell r="CH522">
            <v>-34</v>
          </cell>
          <cell r="CT522">
            <v>-49</v>
          </cell>
          <cell r="DF522">
            <v>-35</v>
          </cell>
          <cell r="DR522">
            <v>-46</v>
          </cell>
          <cell r="EA522">
            <v>-41</v>
          </cell>
          <cell r="ED522">
            <v>-44</v>
          </cell>
          <cell r="EM522">
            <v>-46</v>
          </cell>
          <cell r="EP522">
            <v>-58</v>
          </cell>
          <cell r="EY522">
            <v>-40</v>
          </cell>
          <cell r="FB522">
            <v>-60</v>
          </cell>
          <cell r="FK522">
            <v>-31</v>
          </cell>
          <cell r="FN522">
            <v>-66</v>
          </cell>
          <cell r="FW522">
            <v>-38</v>
          </cell>
          <cell r="FZ522">
            <v>-63</v>
          </cell>
          <cell r="GL522">
            <v>-50</v>
          </cell>
        </row>
        <row r="523">
          <cell r="BV523">
            <v>29</v>
          </cell>
          <cell r="CH523">
            <v>35</v>
          </cell>
          <cell r="CT523">
            <v>40</v>
          </cell>
          <cell r="DF523">
            <v>29</v>
          </cell>
          <cell r="DR523">
            <v>34</v>
          </cell>
          <cell r="EA523">
            <v>26</v>
          </cell>
          <cell r="ED523">
            <v>39</v>
          </cell>
          <cell r="EM523">
            <v>25</v>
          </cell>
          <cell r="EP523">
            <v>40</v>
          </cell>
          <cell r="EY523">
            <v>28</v>
          </cell>
          <cell r="FB523">
            <v>36</v>
          </cell>
          <cell r="FK523">
            <v>29</v>
          </cell>
          <cell r="FN523">
            <v>42</v>
          </cell>
          <cell r="FW523">
            <v>29</v>
          </cell>
          <cell r="FZ523">
            <v>45</v>
          </cell>
          <cell r="GL523">
            <v>28</v>
          </cell>
        </row>
        <row r="524">
          <cell r="N524">
            <v>-0.5</v>
          </cell>
          <cell r="Z524">
            <v>3.3</v>
          </cell>
          <cell r="AL524">
            <v>-19.399999999999999</v>
          </cell>
          <cell r="AX524">
            <v>-31.1</v>
          </cell>
          <cell r="BJ524">
            <v>-19.5</v>
          </cell>
          <cell r="BV524">
            <v>-39.6</v>
          </cell>
          <cell r="CH524">
            <v>-32</v>
          </cell>
          <cell r="CT524">
            <v>-34.200000000000003</v>
          </cell>
          <cell r="DF524">
            <v>-18.399999999999999</v>
          </cell>
          <cell r="DR524">
            <v>-22.2</v>
          </cell>
          <cell r="EA524">
            <v>-24</v>
          </cell>
          <cell r="ED524">
            <v>-29.3</v>
          </cell>
          <cell r="EM524">
            <v>-29</v>
          </cell>
          <cell r="EP524">
            <v>-30.6</v>
          </cell>
          <cell r="EY524">
            <v>-36.799999999999997</v>
          </cell>
          <cell r="FB524">
            <v>-34.700000000000003</v>
          </cell>
          <cell r="FK524">
            <v>-34.799999999999997</v>
          </cell>
          <cell r="FN524">
            <v>-41.8</v>
          </cell>
          <cell r="FW524">
            <v>-40.799999999999997</v>
          </cell>
          <cell r="FZ524">
            <v>-43.2</v>
          </cell>
          <cell r="GL524">
            <v>-23.9</v>
          </cell>
        </row>
        <row r="525">
          <cell r="N525">
            <v>-9</v>
          </cell>
          <cell r="Z525">
            <v>-6</v>
          </cell>
          <cell r="AL525">
            <v>-27</v>
          </cell>
          <cell r="AX525">
            <v>-39</v>
          </cell>
          <cell r="BJ525">
            <v>-29</v>
          </cell>
          <cell r="BV525">
            <v>-51</v>
          </cell>
          <cell r="CH525">
            <v>-43</v>
          </cell>
          <cell r="CT525">
            <v>-41</v>
          </cell>
          <cell r="DF525">
            <v>-26</v>
          </cell>
          <cell r="DR525">
            <v>-30</v>
          </cell>
          <cell r="EA525">
            <v>-22</v>
          </cell>
          <cell r="ED525">
            <v>-35</v>
          </cell>
          <cell r="EM525">
            <v>-27</v>
          </cell>
          <cell r="EP525">
            <v>-37</v>
          </cell>
          <cell r="EY525">
            <v>-31</v>
          </cell>
          <cell r="FB525">
            <v>-41</v>
          </cell>
          <cell r="FK525">
            <v>-29</v>
          </cell>
          <cell r="FN525">
            <v>-47</v>
          </cell>
          <cell r="FW525">
            <v>-35</v>
          </cell>
          <cell r="FZ525">
            <v>-48</v>
          </cell>
          <cell r="GL525">
            <v>-30</v>
          </cell>
        </row>
        <row r="526">
          <cell r="N526">
            <v>76</v>
          </cell>
          <cell r="Z526">
            <v>80</v>
          </cell>
          <cell r="AL526">
            <v>77</v>
          </cell>
          <cell r="AX526">
            <v>77</v>
          </cell>
          <cell r="BJ526">
            <v>80</v>
          </cell>
          <cell r="BV526">
            <v>91</v>
          </cell>
          <cell r="CH526">
            <v>90</v>
          </cell>
          <cell r="CT526">
            <v>86</v>
          </cell>
          <cell r="DF526">
            <v>85</v>
          </cell>
          <cell r="DR526">
            <v>87</v>
          </cell>
          <cell r="EA526">
            <v>39</v>
          </cell>
          <cell r="ED526">
            <v>83</v>
          </cell>
          <cell r="EM526">
            <v>38</v>
          </cell>
          <cell r="EP526">
            <v>84</v>
          </cell>
          <cell r="EY526">
            <v>36</v>
          </cell>
          <cell r="FB526">
            <v>82</v>
          </cell>
          <cell r="FK526">
            <v>38</v>
          </cell>
          <cell r="FN526">
            <v>71</v>
          </cell>
          <cell r="FW526">
            <v>36</v>
          </cell>
          <cell r="FZ526">
            <v>68</v>
          </cell>
          <cell r="GL526">
            <v>70</v>
          </cell>
        </row>
        <row r="527">
          <cell r="N527">
            <v>-74</v>
          </cell>
          <cell r="Z527">
            <v>-76</v>
          </cell>
          <cell r="AL527">
            <v>-82</v>
          </cell>
          <cell r="AX527">
            <v>-72</v>
          </cell>
          <cell r="BJ527">
            <v>-80</v>
          </cell>
          <cell r="BV527">
            <v>-90</v>
          </cell>
          <cell r="CH527">
            <v>-89</v>
          </cell>
          <cell r="CT527">
            <v>-84</v>
          </cell>
          <cell r="DF527">
            <v>-73</v>
          </cell>
          <cell r="DR527">
            <v>-84</v>
          </cell>
          <cell r="EA527">
            <v>-4</v>
          </cell>
          <cell r="ED527">
            <v>-81</v>
          </cell>
          <cell r="EM527">
            <v>0</v>
          </cell>
          <cell r="EP527">
            <v>-50</v>
          </cell>
          <cell r="EY527">
            <v>-6</v>
          </cell>
          <cell r="FB527">
            <v>-78</v>
          </cell>
          <cell r="FK527">
            <v>-3</v>
          </cell>
          <cell r="FN527">
            <v>-68</v>
          </cell>
          <cell r="FW527">
            <v>-4</v>
          </cell>
          <cell r="FZ527">
            <v>-69</v>
          </cell>
          <cell r="GL527">
            <v>-60</v>
          </cell>
        </row>
        <row r="528">
          <cell r="N528">
            <v>0.9</v>
          </cell>
          <cell r="Z528">
            <v>4.5</v>
          </cell>
          <cell r="AL528">
            <v>-14.9</v>
          </cell>
          <cell r="AX528">
            <v>-7.6</v>
          </cell>
          <cell r="BJ528">
            <v>-17.399999999999999</v>
          </cell>
          <cell r="BV528">
            <v>-26.9</v>
          </cell>
          <cell r="CH528">
            <v>-22.2</v>
          </cell>
          <cell r="CT528">
            <v>-29.5</v>
          </cell>
          <cell r="DF528">
            <v>-12.9</v>
          </cell>
          <cell r="DR528">
            <v>-20.8</v>
          </cell>
          <cell r="EA528">
            <v>-8.9</v>
          </cell>
          <cell r="ED528">
            <v>-20.399999999999999</v>
          </cell>
          <cell r="EM528">
            <v>-9.9</v>
          </cell>
          <cell r="EP528">
            <v>-9.6</v>
          </cell>
          <cell r="EY528">
            <v>-27.7</v>
          </cell>
          <cell r="FB528">
            <v>-12.7</v>
          </cell>
          <cell r="FK528">
            <v>-26.8</v>
          </cell>
          <cell r="FN528">
            <v>-13.6</v>
          </cell>
          <cell r="FW528">
            <v>-23.8</v>
          </cell>
          <cell r="FZ528">
            <v>-10.9</v>
          </cell>
          <cell r="GL528">
            <v>2.1</v>
          </cell>
        </row>
        <row r="529">
          <cell r="N529">
            <v>-1</v>
          </cell>
          <cell r="Z529">
            <v>2</v>
          </cell>
          <cell r="AL529">
            <v>-16</v>
          </cell>
          <cell r="AX529">
            <v>-9</v>
          </cell>
          <cell r="BJ529">
            <v>-20</v>
          </cell>
          <cell r="BV529">
            <v>-31</v>
          </cell>
          <cell r="CH529">
            <v>-26</v>
          </cell>
          <cell r="CT529">
            <v>-30</v>
          </cell>
          <cell r="DF529">
            <v>-14</v>
          </cell>
          <cell r="DR529">
            <v>-22</v>
          </cell>
          <cell r="EA529">
            <v>-64</v>
          </cell>
          <cell r="ED529">
            <v>-20</v>
          </cell>
          <cell r="EM529">
            <v>-65</v>
          </cell>
          <cell r="EP529">
            <v>-61</v>
          </cell>
          <cell r="EY529">
            <v>-54</v>
          </cell>
          <cell r="FB529">
            <v>-64</v>
          </cell>
          <cell r="FK529">
            <v>-53</v>
          </cell>
          <cell r="FN529">
            <v>-64</v>
          </cell>
          <cell r="FW529">
            <v>-50</v>
          </cell>
          <cell r="FZ529">
            <v>-61</v>
          </cell>
          <cell r="GL529">
            <v>-49</v>
          </cell>
        </row>
        <row r="530">
          <cell r="N530">
            <v>11</v>
          </cell>
          <cell r="Z530">
            <v>6</v>
          </cell>
          <cell r="AL530">
            <v>8</v>
          </cell>
          <cell r="AX530">
            <v>8</v>
          </cell>
          <cell r="BJ530">
            <v>8</v>
          </cell>
          <cell r="BV530">
            <v>11</v>
          </cell>
          <cell r="CH530">
            <v>8</v>
          </cell>
          <cell r="CT530">
            <v>9</v>
          </cell>
          <cell r="DF530">
            <v>5</v>
          </cell>
          <cell r="DR530">
            <v>9</v>
          </cell>
          <cell r="EA530">
            <v>8</v>
          </cell>
          <cell r="ED530">
            <v>6</v>
          </cell>
          <cell r="EM530">
            <v>9</v>
          </cell>
          <cell r="EP530">
            <v>4</v>
          </cell>
          <cell r="EY530">
            <v>8</v>
          </cell>
          <cell r="FB530">
            <v>7</v>
          </cell>
          <cell r="FK530">
            <v>8</v>
          </cell>
          <cell r="FN530">
            <v>6</v>
          </cell>
          <cell r="FW530">
            <v>9</v>
          </cell>
          <cell r="FZ530">
            <v>5</v>
          </cell>
          <cell r="GL530">
            <v>3</v>
          </cell>
        </row>
        <row r="531">
          <cell r="N531">
            <v>65.599999999999994</v>
          </cell>
          <cell r="Z531">
            <v>67</v>
          </cell>
          <cell r="AL531">
            <v>64.2</v>
          </cell>
          <cell r="AX531">
            <v>67.900000000000006</v>
          </cell>
          <cell r="BJ531">
            <v>65.7</v>
          </cell>
          <cell r="BV531">
            <v>60.7</v>
          </cell>
          <cell r="CH531">
            <v>57.8</v>
          </cell>
          <cell r="CT531">
            <v>58</v>
          </cell>
          <cell r="DF531">
            <v>63.5</v>
          </cell>
          <cell r="DR531">
            <v>61.9</v>
          </cell>
          <cell r="EA531">
            <v>61.3</v>
          </cell>
          <cell r="ED531">
            <v>57.3</v>
          </cell>
          <cell r="EM531">
            <v>60.7</v>
          </cell>
          <cell r="EP531">
            <v>59.9</v>
          </cell>
          <cell r="EY531">
            <v>59.9</v>
          </cell>
          <cell r="FB531">
            <v>57.9</v>
          </cell>
          <cell r="FK531">
            <v>61.5</v>
          </cell>
          <cell r="FN531">
            <v>59.7</v>
          </cell>
          <cell r="FW531">
            <v>61.4</v>
          </cell>
          <cell r="FZ531">
            <v>59.4</v>
          </cell>
          <cell r="GL531">
            <v>63.1</v>
          </cell>
        </row>
        <row r="532">
          <cell r="N532">
            <v>49.7</v>
          </cell>
          <cell r="Z532">
            <v>49.9</v>
          </cell>
          <cell r="AL532">
            <v>49.9</v>
          </cell>
          <cell r="AX532">
            <v>52.9</v>
          </cell>
          <cell r="BJ532">
            <v>48.3</v>
          </cell>
          <cell r="BV532">
            <v>40.200000000000003</v>
          </cell>
          <cell r="CH532">
            <v>37.799999999999997</v>
          </cell>
          <cell r="CT532">
            <v>44.9</v>
          </cell>
          <cell r="DF532">
            <v>49.2</v>
          </cell>
          <cell r="DR532">
            <v>47.2</v>
          </cell>
          <cell r="EA532">
            <v>67.7</v>
          </cell>
          <cell r="ED532">
            <v>46.1</v>
          </cell>
          <cell r="EM532">
            <v>67.2</v>
          </cell>
          <cell r="EP532">
            <v>53.7</v>
          </cell>
          <cell r="EY532">
            <v>66.900000000000006</v>
          </cell>
          <cell r="FB532">
            <v>51.9</v>
          </cell>
          <cell r="FK532">
            <v>68.7</v>
          </cell>
          <cell r="FN532">
            <v>55.6</v>
          </cell>
          <cell r="FW532">
            <v>68.599999999999994</v>
          </cell>
          <cell r="FZ532">
            <v>55.9</v>
          </cell>
          <cell r="GL532">
            <v>57.5</v>
          </cell>
        </row>
        <row r="533">
          <cell r="N533">
            <v>-9.5</v>
          </cell>
          <cell r="Z533">
            <v>-5.9</v>
          </cell>
          <cell r="AL533">
            <v>-21.4</v>
          </cell>
          <cell r="AX533">
            <v>-36</v>
          </cell>
          <cell r="BJ533">
            <v>-35.700000000000003</v>
          </cell>
          <cell r="BV533">
            <v>-57</v>
          </cell>
          <cell r="CH533">
            <v>-59.3</v>
          </cell>
          <cell r="CT533">
            <v>-60.1</v>
          </cell>
          <cell r="DF533">
            <v>-46.4</v>
          </cell>
          <cell r="DR533">
            <v>-46.2</v>
          </cell>
          <cell r="EA533">
            <v>-47.6</v>
          </cell>
          <cell r="ED533">
            <v>-48.1</v>
          </cell>
          <cell r="EM533">
            <v>-53.6</v>
          </cell>
          <cell r="EP533">
            <v>-56.5</v>
          </cell>
          <cell r="EY533">
            <v>-63.2</v>
          </cell>
          <cell r="FB533">
            <v>-55.6</v>
          </cell>
          <cell r="FK533">
            <v>-58.3</v>
          </cell>
          <cell r="FN533">
            <v>-57.6</v>
          </cell>
          <cell r="FW533">
            <v>-58.3</v>
          </cell>
          <cell r="FZ533">
            <v>-58.9</v>
          </cell>
          <cell r="GL533">
            <v>-42.8</v>
          </cell>
        </row>
        <row r="534">
          <cell r="N534">
            <v>-17</v>
          </cell>
          <cell r="Z534">
            <v>-14</v>
          </cell>
          <cell r="AL534">
            <v>-28</v>
          </cell>
          <cell r="AX534">
            <v>-43</v>
          </cell>
          <cell r="BJ534">
            <v>-44</v>
          </cell>
          <cell r="BV534">
            <v>-67</v>
          </cell>
          <cell r="CH534">
            <v>-69</v>
          </cell>
          <cell r="CT534">
            <v>-66</v>
          </cell>
          <cell r="DF534">
            <v>-53</v>
          </cell>
          <cell r="DR534">
            <v>-53</v>
          </cell>
          <cell r="EA534">
            <v>-45</v>
          </cell>
          <cell r="ED534">
            <v>-53</v>
          </cell>
          <cell r="EM534">
            <v>-51</v>
          </cell>
          <cell r="EP534">
            <v>-61</v>
          </cell>
          <cell r="EY534">
            <v>-58</v>
          </cell>
          <cell r="FB534">
            <v>-60</v>
          </cell>
          <cell r="FK534">
            <v>-53</v>
          </cell>
          <cell r="FN534">
            <v>-61</v>
          </cell>
          <cell r="FW534">
            <v>-53</v>
          </cell>
          <cell r="FZ534">
            <v>-62</v>
          </cell>
          <cell r="GL534">
            <v>-47</v>
          </cell>
        </row>
        <row r="535">
          <cell r="N535">
            <v>3.2</v>
          </cell>
          <cell r="Z535">
            <v>5.2</v>
          </cell>
          <cell r="AL535">
            <v>-22</v>
          </cell>
          <cell r="AX535">
            <v>-23.5</v>
          </cell>
          <cell r="BJ535">
            <v>-14.5</v>
          </cell>
          <cell r="BV535">
            <v>-29</v>
          </cell>
          <cell r="CH535">
            <v>-26.5</v>
          </cell>
          <cell r="CT535">
            <v>-31</v>
          </cell>
          <cell r="DF535">
            <v>-15</v>
          </cell>
          <cell r="DR535">
            <v>-11.8</v>
          </cell>
          <cell r="EA535">
            <v>-13.8</v>
          </cell>
          <cell r="ED535">
            <v>-15.5</v>
          </cell>
          <cell r="EM535">
            <v>-18.8</v>
          </cell>
          <cell r="EP535">
            <v>-13.5</v>
          </cell>
          <cell r="EY535">
            <v>-24</v>
          </cell>
          <cell r="FB535">
            <v>-27.7</v>
          </cell>
          <cell r="FK535">
            <v>-23.1</v>
          </cell>
          <cell r="FN535">
            <v>-15.2</v>
          </cell>
          <cell r="FW535">
            <v>-28.1</v>
          </cell>
          <cell r="FZ535">
            <v>-23.6</v>
          </cell>
          <cell r="GL535">
            <v>0</v>
          </cell>
        </row>
        <row r="536">
          <cell r="N536">
            <v>14</v>
          </cell>
          <cell r="Z536">
            <v>15</v>
          </cell>
          <cell r="AL536">
            <v>-10</v>
          </cell>
          <cell r="AX536">
            <v>-12</v>
          </cell>
          <cell r="BJ536">
            <v>-5</v>
          </cell>
          <cell r="BV536">
            <v>-22</v>
          </cell>
          <cell r="CH536">
            <v>-19</v>
          </cell>
          <cell r="CT536">
            <v>-18</v>
          </cell>
          <cell r="DF536">
            <v>-3</v>
          </cell>
          <cell r="DR536">
            <v>0</v>
          </cell>
          <cell r="EA536">
            <v>-36</v>
          </cell>
          <cell r="ED536">
            <v>-1</v>
          </cell>
          <cell r="EM536">
            <v>-41</v>
          </cell>
          <cell r="EP536">
            <v>-16</v>
          </cell>
          <cell r="EY536">
            <v>-43</v>
          </cell>
          <cell r="FB536">
            <v>-30</v>
          </cell>
          <cell r="FK536">
            <v>-42</v>
          </cell>
          <cell r="FN536">
            <v>-16</v>
          </cell>
          <cell r="FW536">
            <v>-47</v>
          </cell>
          <cell r="FZ536">
            <v>-24</v>
          </cell>
          <cell r="GL536">
            <v>-2</v>
          </cell>
        </row>
        <row r="537">
          <cell r="N537">
            <v>-3.3</v>
          </cell>
          <cell r="Z537">
            <v>-0.4</v>
          </cell>
          <cell r="AL537">
            <v>-21.7</v>
          </cell>
          <cell r="AX537">
            <v>-29.9</v>
          </cell>
          <cell r="BJ537">
            <v>-25.4</v>
          </cell>
          <cell r="BV537">
            <v>-43.6</v>
          </cell>
          <cell r="CH537">
            <v>-43.8</v>
          </cell>
          <cell r="CT537">
            <v>-46.2</v>
          </cell>
          <cell r="DF537">
            <v>-31.4</v>
          </cell>
          <cell r="DR537">
            <v>-29.9</v>
          </cell>
          <cell r="EA537">
            <v>-31.5</v>
          </cell>
          <cell r="ED537">
            <v>-32.6</v>
          </cell>
          <cell r="EM537">
            <v>-37.200000000000003</v>
          </cell>
          <cell r="EP537">
            <v>-36.4</v>
          </cell>
          <cell r="EY537">
            <v>-44.9</v>
          </cell>
          <cell r="FB537">
            <v>-42.3</v>
          </cell>
          <cell r="FK537">
            <v>-41.7</v>
          </cell>
          <cell r="FN537">
            <v>-37.799999999999997</v>
          </cell>
          <cell r="FW537">
            <v>-43.9</v>
          </cell>
          <cell r="FZ537">
            <v>-42.3</v>
          </cell>
          <cell r="GL537">
            <v>-22.7</v>
          </cell>
        </row>
        <row r="538">
          <cell r="N538">
            <v>-2.1</v>
          </cell>
          <cell r="Z538">
            <v>0</v>
          </cell>
          <cell r="AL538">
            <v>-19.2</v>
          </cell>
          <cell r="AX538">
            <v>-28.2</v>
          </cell>
          <cell r="BJ538">
            <v>-25.6</v>
          </cell>
          <cell r="BV538">
            <v>-46.1</v>
          </cell>
          <cell r="CH538">
            <v>-46</v>
          </cell>
          <cell r="CT538">
            <v>-43.8</v>
          </cell>
          <cell r="DF538">
            <v>-29.8</v>
          </cell>
          <cell r="DR538">
            <v>-28.5</v>
          </cell>
          <cell r="EA538">
            <v>-40.6</v>
          </cell>
          <cell r="ED538">
            <v>-29</v>
          </cell>
          <cell r="EM538">
            <v>-46.1</v>
          </cell>
          <cell r="EP538">
            <v>-40.1</v>
          </cell>
          <cell r="EY538">
            <v>-50.7</v>
          </cell>
          <cell r="FB538">
            <v>-45.7</v>
          </cell>
          <cell r="FK538">
            <v>-47.6</v>
          </cell>
          <cell r="FN538">
            <v>-40.1</v>
          </cell>
          <cell r="FW538">
            <v>-50</v>
          </cell>
          <cell r="FZ538">
            <v>-44.2</v>
          </cell>
          <cell r="GL538">
            <v>-25.9</v>
          </cell>
        </row>
        <row r="539">
          <cell r="N539">
            <v>0</v>
          </cell>
          <cell r="Z539">
            <v>1</v>
          </cell>
          <cell r="AL539">
            <v>0</v>
          </cell>
          <cell r="AX539">
            <v>0</v>
          </cell>
          <cell r="BJ539">
            <v>0</v>
          </cell>
          <cell r="BV539">
            <v>0</v>
          </cell>
          <cell r="CH539">
            <v>0</v>
          </cell>
          <cell r="CT539">
            <v>0</v>
          </cell>
          <cell r="DF539">
            <v>0</v>
          </cell>
          <cell r="DR539">
            <v>0</v>
          </cell>
          <cell r="EA539">
            <v>0</v>
          </cell>
          <cell r="ED539">
            <v>0</v>
          </cell>
          <cell r="EM539">
            <v>0</v>
          </cell>
          <cell r="EP539">
            <v>0</v>
          </cell>
          <cell r="EY539">
            <v>0</v>
          </cell>
          <cell r="FB539">
            <v>1</v>
          </cell>
          <cell r="FK539">
            <v>0</v>
          </cell>
          <cell r="FN539">
            <v>1</v>
          </cell>
          <cell r="FW539">
            <v>0</v>
          </cell>
          <cell r="FZ539">
            <v>0</v>
          </cell>
          <cell r="GL539">
            <v>0</v>
          </cell>
        </row>
        <row r="540">
          <cell r="N540">
            <v>15.4</v>
          </cell>
          <cell r="Z540">
            <v>17.5</v>
          </cell>
          <cell r="AL540">
            <v>-13.8</v>
          </cell>
          <cell r="AX540">
            <v>-20.8</v>
          </cell>
          <cell r="BJ540">
            <v>-10.4</v>
          </cell>
          <cell r="BV540">
            <v>-38</v>
          </cell>
          <cell r="CH540">
            <v>-31.1</v>
          </cell>
          <cell r="CT540">
            <v>-33</v>
          </cell>
          <cell r="DF540">
            <v>-15.8</v>
          </cell>
          <cell r="DR540">
            <v>-14.8</v>
          </cell>
          <cell r="EA540">
            <v>-16</v>
          </cell>
          <cell r="ED540">
            <v>-22.2</v>
          </cell>
          <cell r="EM540">
            <v>-17</v>
          </cell>
          <cell r="EP540">
            <v>-16.7</v>
          </cell>
          <cell r="EY540">
            <v>-26.3</v>
          </cell>
          <cell r="FB540">
            <v>-25.7</v>
          </cell>
          <cell r="FK540">
            <v>-29.3</v>
          </cell>
          <cell r="FN540">
            <v>-25</v>
          </cell>
          <cell r="FW540">
            <v>-28.3</v>
          </cell>
          <cell r="FZ540">
            <v>-23</v>
          </cell>
          <cell r="GL540">
            <v>-10.8</v>
          </cell>
        </row>
        <row r="541">
          <cell r="N541">
            <v>13</v>
          </cell>
          <cell r="Z541">
            <v>15</v>
          </cell>
          <cell r="AL541">
            <v>-16</v>
          </cell>
          <cell r="AX541">
            <v>-23</v>
          </cell>
          <cell r="BJ541">
            <v>-13</v>
          </cell>
          <cell r="BV541">
            <v>-41</v>
          </cell>
          <cell r="CH541">
            <v>-34</v>
          </cell>
          <cell r="CT541">
            <v>-35</v>
          </cell>
          <cell r="DF541">
            <v>-18</v>
          </cell>
          <cell r="DR541">
            <v>-17</v>
          </cell>
          <cell r="EA541">
            <v>-30</v>
          </cell>
          <cell r="ED541">
            <v>-24</v>
          </cell>
          <cell r="EM541">
            <v>-31</v>
          </cell>
          <cell r="EP541">
            <v>-27</v>
          </cell>
          <cell r="EY541">
            <v>-32</v>
          </cell>
          <cell r="FB541">
            <v>-36</v>
          </cell>
          <cell r="FK541">
            <v>-35</v>
          </cell>
          <cell r="FN541">
            <v>-35</v>
          </cell>
          <cell r="FW541">
            <v>-34</v>
          </cell>
          <cell r="FZ541">
            <v>-33</v>
          </cell>
          <cell r="GL541">
            <v>-21</v>
          </cell>
        </row>
        <row r="542">
          <cell r="N542">
            <v>2.8</v>
          </cell>
          <cell r="Z542">
            <v>2.8</v>
          </cell>
          <cell r="AL542">
            <v>2.5</v>
          </cell>
          <cell r="AX542">
            <v>2.4</v>
          </cell>
          <cell r="BJ542">
            <v>2.2999999999999998</v>
          </cell>
          <cell r="BV542">
            <v>2.2999999999999998</v>
          </cell>
          <cell r="CH542">
            <v>2.2999999999999998</v>
          </cell>
          <cell r="CT542">
            <v>2.2000000000000002</v>
          </cell>
          <cell r="DF542">
            <v>2.6</v>
          </cell>
          <cell r="DR542">
            <v>2.4</v>
          </cell>
          <cell r="EA542">
            <v>2.4</v>
          </cell>
          <cell r="ED542">
            <v>2.1</v>
          </cell>
          <cell r="EM542">
            <v>2.2999999999999998</v>
          </cell>
          <cell r="EP542">
            <v>2.4</v>
          </cell>
          <cell r="EY542">
            <v>2.1</v>
          </cell>
          <cell r="FB542">
            <v>2.2000000000000002</v>
          </cell>
          <cell r="FK542">
            <v>2.2999999999999998</v>
          </cell>
          <cell r="FN542">
            <v>2.2000000000000002</v>
          </cell>
          <cell r="FW542">
            <v>2.1</v>
          </cell>
          <cell r="FZ542">
            <v>2.1</v>
          </cell>
          <cell r="GL542">
            <v>2.4</v>
          </cell>
        </row>
        <row r="543">
          <cell r="N543">
            <v>2.6</v>
          </cell>
          <cell r="Z543">
            <v>2.5</v>
          </cell>
          <cell r="AL543">
            <v>2.2999999999999998</v>
          </cell>
          <cell r="AX543">
            <v>2.2000000000000002</v>
          </cell>
          <cell r="BJ543">
            <v>2.1</v>
          </cell>
          <cell r="BV543">
            <v>2</v>
          </cell>
          <cell r="CH543">
            <v>2</v>
          </cell>
          <cell r="CT543">
            <v>2</v>
          </cell>
          <cell r="DF543">
            <v>2.4</v>
          </cell>
          <cell r="DR543">
            <v>2.2000000000000002</v>
          </cell>
          <cell r="EA543">
            <v>2.2999999999999998</v>
          </cell>
          <cell r="ED543">
            <v>2</v>
          </cell>
          <cell r="EM543">
            <v>2.2999999999999998</v>
          </cell>
          <cell r="EP543">
            <v>2.2000000000000002</v>
          </cell>
          <cell r="EY543">
            <v>2.2000000000000002</v>
          </cell>
          <cell r="FB543">
            <v>2</v>
          </cell>
          <cell r="FK543">
            <v>2.4</v>
          </cell>
          <cell r="FN543">
            <v>2</v>
          </cell>
          <cell r="FW543">
            <v>2.2000000000000002</v>
          </cell>
          <cell r="FZ543">
            <v>1.9</v>
          </cell>
          <cell r="GL543">
            <v>2.1</v>
          </cell>
        </row>
        <row r="544">
          <cell r="N544">
            <v>71</v>
          </cell>
          <cell r="Z544">
            <v>77</v>
          </cell>
          <cell r="AL544">
            <v>71</v>
          </cell>
          <cell r="AX544">
            <v>72</v>
          </cell>
          <cell r="BJ544">
            <v>77</v>
          </cell>
          <cell r="BV544">
            <v>84</v>
          </cell>
          <cell r="CH544">
            <v>82</v>
          </cell>
          <cell r="CT544">
            <v>65</v>
          </cell>
          <cell r="DF544">
            <v>73</v>
          </cell>
          <cell r="DR544">
            <v>72</v>
          </cell>
          <cell r="EA544">
            <v>8</v>
          </cell>
          <cell r="ED544">
            <v>64</v>
          </cell>
          <cell r="EM544">
            <v>7</v>
          </cell>
          <cell r="EP544">
            <v>66</v>
          </cell>
          <cell r="EY544">
            <v>6</v>
          </cell>
          <cell r="FB544">
            <v>66</v>
          </cell>
          <cell r="FK544">
            <v>2</v>
          </cell>
          <cell r="FN544">
            <v>40</v>
          </cell>
          <cell r="FW544">
            <v>3</v>
          </cell>
          <cell r="FZ544">
            <v>34</v>
          </cell>
          <cell r="GL544">
            <v>55</v>
          </cell>
        </row>
        <row r="545">
          <cell r="N545">
            <v>2.6</v>
          </cell>
          <cell r="Z545">
            <v>2.8</v>
          </cell>
          <cell r="AL545">
            <v>2.5</v>
          </cell>
          <cell r="AX545">
            <v>3.1</v>
          </cell>
          <cell r="BJ545">
            <v>3</v>
          </cell>
          <cell r="BV545">
            <v>2.2999999999999998</v>
          </cell>
          <cell r="CH545">
            <v>2.4</v>
          </cell>
          <cell r="CT545">
            <v>2.1</v>
          </cell>
          <cell r="DF545">
            <v>2.2999999999999998</v>
          </cell>
          <cell r="DR545">
            <v>2.1</v>
          </cell>
          <cell r="EA545">
            <v>1.9</v>
          </cell>
          <cell r="ED545">
            <v>1.6</v>
          </cell>
          <cell r="EM545">
            <v>1.7</v>
          </cell>
          <cell r="EP545">
            <v>1.9</v>
          </cell>
          <cell r="EY545">
            <v>1.5</v>
          </cell>
          <cell r="FB545">
            <v>1.6</v>
          </cell>
          <cell r="FK545">
            <v>1.8</v>
          </cell>
          <cell r="FN545">
            <v>2</v>
          </cell>
          <cell r="FW545">
            <v>1.7</v>
          </cell>
          <cell r="FZ545">
            <v>1.7</v>
          </cell>
          <cell r="GL545">
            <v>2.1</v>
          </cell>
        </row>
        <row r="546">
          <cell r="N546">
            <v>2.4</v>
          </cell>
          <cell r="Z546">
            <v>2.6</v>
          </cell>
          <cell r="AL546">
            <v>2.4</v>
          </cell>
          <cell r="AX546">
            <v>2.9</v>
          </cell>
          <cell r="BJ546">
            <v>2.8</v>
          </cell>
          <cell r="BV546">
            <v>2.1</v>
          </cell>
          <cell r="CH546">
            <v>2.1</v>
          </cell>
          <cell r="CT546">
            <v>2</v>
          </cell>
          <cell r="DF546">
            <v>2.1</v>
          </cell>
          <cell r="DR546">
            <v>1.9</v>
          </cell>
          <cell r="EA546">
            <v>1.8</v>
          </cell>
          <cell r="ED546">
            <v>1.5</v>
          </cell>
          <cell r="EM546">
            <v>1.6</v>
          </cell>
          <cell r="EP546">
            <v>1.7</v>
          </cell>
          <cell r="EY546">
            <v>1.5</v>
          </cell>
          <cell r="FB546">
            <v>1.4</v>
          </cell>
          <cell r="FK546">
            <v>1.8</v>
          </cell>
          <cell r="FN546">
            <v>1.8</v>
          </cell>
          <cell r="FW546">
            <v>1.7</v>
          </cell>
          <cell r="FZ546">
            <v>1.6</v>
          </cell>
          <cell r="GL546">
            <v>1.9</v>
          </cell>
        </row>
        <row r="547">
          <cell r="CT547">
            <v>-10.3</v>
          </cell>
          <cell r="DF547">
            <v>-11.2</v>
          </cell>
          <cell r="DR547">
            <v>-18.2</v>
          </cell>
          <cell r="EA547">
            <v>-15.1</v>
          </cell>
          <cell r="ED547">
            <v>-17.399999999999999</v>
          </cell>
          <cell r="EM547">
            <v>-25.1</v>
          </cell>
          <cell r="EP547">
            <v>-20</v>
          </cell>
          <cell r="EY547">
            <v>-31.2</v>
          </cell>
          <cell r="FB547">
            <v>-37</v>
          </cell>
          <cell r="FK547">
            <v>-22.2</v>
          </cell>
          <cell r="FN547">
            <v>-18.100000000000001</v>
          </cell>
          <cell r="FW547">
            <v>-22.2</v>
          </cell>
          <cell r="FZ547">
            <v>-24.1</v>
          </cell>
          <cell r="GL547">
            <v>-16</v>
          </cell>
        </row>
        <row r="548">
          <cell r="CT548">
            <v>-11</v>
          </cell>
          <cell r="DF548">
            <v>-12</v>
          </cell>
          <cell r="DR548">
            <v>-19</v>
          </cell>
          <cell r="EA548">
            <v>-18</v>
          </cell>
          <cell r="ED548">
            <v>-18</v>
          </cell>
          <cell r="EM548">
            <v>-28</v>
          </cell>
          <cell r="EP548">
            <v>-22</v>
          </cell>
          <cell r="EY548">
            <v>-32</v>
          </cell>
          <cell r="FB548">
            <v>-39</v>
          </cell>
          <cell r="FK548">
            <v>-23</v>
          </cell>
          <cell r="FN548">
            <v>-20</v>
          </cell>
          <cell r="FW548">
            <v>-23</v>
          </cell>
          <cell r="FZ548">
            <v>-26</v>
          </cell>
          <cell r="GL548">
            <v>-18</v>
          </cell>
        </row>
        <row r="549">
          <cell r="N549">
            <v>21.9</v>
          </cell>
          <cell r="Z549">
            <v>2</v>
          </cell>
          <cell r="AL549">
            <v>-14.2</v>
          </cell>
          <cell r="AX549">
            <v>-18.100000000000001</v>
          </cell>
          <cell r="BJ549">
            <v>-25</v>
          </cell>
          <cell r="BV549">
            <v>-9.8000000000000007</v>
          </cell>
          <cell r="CH549">
            <v>-4.9000000000000004</v>
          </cell>
          <cell r="CT549">
            <v>-18.2</v>
          </cell>
          <cell r="DF549">
            <v>-20.2</v>
          </cell>
          <cell r="DR549">
            <v>-22.2</v>
          </cell>
          <cell r="EA549">
            <v>-17.600000000000001</v>
          </cell>
          <cell r="ED549">
            <v>-8.3000000000000007</v>
          </cell>
          <cell r="EM549">
            <v>-16.600000000000001</v>
          </cell>
          <cell r="EP549">
            <v>-22.6</v>
          </cell>
          <cell r="EY549">
            <v>-44.3</v>
          </cell>
          <cell r="FB549">
            <v>-33.6</v>
          </cell>
          <cell r="FK549">
            <v>-23.3</v>
          </cell>
          <cell r="FN549">
            <v>-32.700000000000003</v>
          </cell>
          <cell r="FW549">
            <v>-35.299999999999997</v>
          </cell>
          <cell r="FZ549">
            <v>-32.700000000000003</v>
          </cell>
          <cell r="GL549">
            <v>-25.6</v>
          </cell>
        </row>
        <row r="550">
          <cell r="N550">
            <v>24</v>
          </cell>
          <cell r="Z550">
            <v>4</v>
          </cell>
          <cell r="AL550">
            <v>-12</v>
          </cell>
          <cell r="AX550">
            <v>-16</v>
          </cell>
          <cell r="BJ550">
            <v>-23</v>
          </cell>
          <cell r="BV550">
            <v>-8</v>
          </cell>
          <cell r="CH550">
            <v>-3</v>
          </cell>
          <cell r="CT550">
            <v>-16</v>
          </cell>
          <cell r="DF550">
            <v>-18</v>
          </cell>
          <cell r="DR550">
            <v>-20</v>
          </cell>
          <cell r="EA550">
            <v>-17</v>
          </cell>
          <cell r="ED550">
            <v>-6</v>
          </cell>
          <cell r="EM550">
            <v>-16</v>
          </cell>
          <cell r="EP550">
            <v>-26</v>
          </cell>
          <cell r="EY550">
            <v>-40</v>
          </cell>
          <cell r="FB550">
            <v>-37</v>
          </cell>
          <cell r="FK550">
            <v>-19</v>
          </cell>
          <cell r="FN550">
            <v>-36</v>
          </cell>
          <cell r="FW550">
            <v>-31</v>
          </cell>
          <cell r="FZ550">
            <v>-36</v>
          </cell>
          <cell r="GL550">
            <v>-29</v>
          </cell>
        </row>
        <row r="551">
          <cell r="N551">
            <v>37.200000000000003</v>
          </cell>
          <cell r="Z551">
            <v>13.3</v>
          </cell>
          <cell r="AL551">
            <v>-26.8</v>
          </cell>
          <cell r="AX551">
            <v>-30.8</v>
          </cell>
          <cell r="BJ551">
            <v>-30.7</v>
          </cell>
          <cell r="BV551">
            <v>-26.7</v>
          </cell>
          <cell r="CH551">
            <v>0.3</v>
          </cell>
          <cell r="CT551">
            <v>-21.9</v>
          </cell>
          <cell r="DF551">
            <v>-24.8</v>
          </cell>
          <cell r="DR551">
            <v>-20.8</v>
          </cell>
          <cell r="EA551">
            <v>-19.7</v>
          </cell>
          <cell r="ED551">
            <v>-6.9</v>
          </cell>
          <cell r="EM551">
            <v>-33.700000000000003</v>
          </cell>
          <cell r="EP551">
            <v>-31.5</v>
          </cell>
          <cell r="EY551">
            <v>-41.1</v>
          </cell>
          <cell r="FB551">
            <v>-52.5</v>
          </cell>
          <cell r="FK551">
            <v>-21.1</v>
          </cell>
          <cell r="FN551">
            <v>-28.6</v>
          </cell>
          <cell r="FW551">
            <v>-39.1</v>
          </cell>
          <cell r="FZ551">
            <v>-35.6</v>
          </cell>
          <cell r="GL551">
            <v>-22.5</v>
          </cell>
        </row>
        <row r="552">
          <cell r="N552">
            <v>37</v>
          </cell>
          <cell r="Z552">
            <v>13</v>
          </cell>
          <cell r="AL552">
            <v>-27</v>
          </cell>
          <cell r="AX552">
            <v>-31</v>
          </cell>
          <cell r="BJ552">
            <v>-31</v>
          </cell>
          <cell r="BV552">
            <v>-27</v>
          </cell>
          <cell r="CH552">
            <v>0</v>
          </cell>
          <cell r="CT552">
            <v>-22</v>
          </cell>
          <cell r="DF552">
            <v>-25</v>
          </cell>
          <cell r="DR552">
            <v>-21</v>
          </cell>
          <cell r="EA552">
            <v>-20</v>
          </cell>
          <cell r="ED552">
            <v>-7</v>
          </cell>
          <cell r="EM552">
            <v>-34</v>
          </cell>
          <cell r="EP552">
            <v>-29</v>
          </cell>
          <cell r="EY552">
            <v>-42</v>
          </cell>
          <cell r="FB552">
            <v>-50</v>
          </cell>
          <cell r="FK552">
            <v>-22</v>
          </cell>
          <cell r="FN552">
            <v>-26</v>
          </cell>
          <cell r="FW552">
            <v>-40</v>
          </cell>
          <cell r="FZ552">
            <v>-33</v>
          </cell>
          <cell r="GL552">
            <v>-20</v>
          </cell>
        </row>
        <row r="553">
          <cell r="N553">
            <v>21.5</v>
          </cell>
          <cell r="Z553">
            <v>3.5</v>
          </cell>
          <cell r="AL553">
            <v>-14.5</v>
          </cell>
          <cell r="AX553">
            <v>-12.5</v>
          </cell>
          <cell r="BJ553">
            <v>-11.5</v>
          </cell>
          <cell r="BV553">
            <v>-10.5</v>
          </cell>
          <cell r="CH553">
            <v>2.5</v>
          </cell>
          <cell r="CT553">
            <v>-10.5</v>
          </cell>
          <cell r="DF553">
            <v>-11.5</v>
          </cell>
          <cell r="DR553">
            <v>-0.5</v>
          </cell>
          <cell r="EA553">
            <v>-2.8</v>
          </cell>
          <cell r="ED553">
            <v>-0.5</v>
          </cell>
          <cell r="EM553">
            <v>-14.8</v>
          </cell>
          <cell r="EP553">
            <v>-25</v>
          </cell>
          <cell r="EY553">
            <v>-36.4</v>
          </cell>
          <cell r="FB553">
            <v>-27</v>
          </cell>
          <cell r="FK553">
            <v>-7.4</v>
          </cell>
          <cell r="FN553">
            <v>-11</v>
          </cell>
          <cell r="FW553">
            <v>-20.399999999999999</v>
          </cell>
          <cell r="FZ553">
            <v>-29</v>
          </cell>
          <cell r="GL553">
            <v>-9</v>
          </cell>
        </row>
        <row r="554">
          <cell r="N554">
            <v>22</v>
          </cell>
          <cell r="Z554">
            <v>4</v>
          </cell>
          <cell r="AL554">
            <v>-14</v>
          </cell>
          <cell r="AX554">
            <v>-12</v>
          </cell>
          <cell r="BJ554">
            <v>-11</v>
          </cell>
          <cell r="BV554">
            <v>-10</v>
          </cell>
          <cell r="CH554">
            <v>3</v>
          </cell>
          <cell r="CT554">
            <v>-10</v>
          </cell>
          <cell r="DF554">
            <v>-11</v>
          </cell>
          <cell r="DR554">
            <v>0</v>
          </cell>
          <cell r="EA554">
            <v>-5</v>
          </cell>
          <cell r="ED554">
            <v>0</v>
          </cell>
          <cell r="EM554">
            <v>-17</v>
          </cell>
          <cell r="EP554">
            <v>-27</v>
          </cell>
          <cell r="EY554">
            <v>-36</v>
          </cell>
          <cell r="FB554">
            <v>-29</v>
          </cell>
          <cell r="FK554">
            <v>-7</v>
          </cell>
          <cell r="FN554">
            <v>-13</v>
          </cell>
          <cell r="FW554">
            <v>-20</v>
          </cell>
          <cell r="FZ554">
            <v>-31</v>
          </cell>
          <cell r="GL554">
            <v>-11</v>
          </cell>
        </row>
        <row r="555">
          <cell r="N555">
            <v>29.2</v>
          </cell>
          <cell r="Z555">
            <v>8.3000000000000007</v>
          </cell>
          <cell r="AL555">
            <v>-20.8</v>
          </cell>
          <cell r="AX555">
            <v>-21.9</v>
          </cell>
          <cell r="BJ555">
            <v>-21.4</v>
          </cell>
          <cell r="BV555">
            <v>-18.7</v>
          </cell>
          <cell r="CH555">
            <v>1.4</v>
          </cell>
          <cell r="CT555">
            <v>-16.3</v>
          </cell>
          <cell r="DF555">
            <v>-18.3</v>
          </cell>
          <cell r="DR555">
            <v>-10.9</v>
          </cell>
          <cell r="EA555">
            <v>-11.4</v>
          </cell>
          <cell r="ED555">
            <v>-3.7</v>
          </cell>
          <cell r="EM555">
            <v>-24.5</v>
          </cell>
          <cell r="EP555">
            <v>-28.3</v>
          </cell>
          <cell r="EY555">
            <v>-38.799999999999997</v>
          </cell>
          <cell r="FB555">
            <v>-40.200000000000003</v>
          </cell>
          <cell r="FK555">
            <v>-14.4</v>
          </cell>
          <cell r="FN555">
            <v>-20</v>
          </cell>
          <cell r="FW555">
            <v>-30</v>
          </cell>
          <cell r="FZ555">
            <v>-32.299999999999997</v>
          </cell>
          <cell r="GL555">
            <v>-15.9</v>
          </cell>
        </row>
        <row r="556">
          <cell r="N556">
            <v>29.4</v>
          </cell>
          <cell r="Z556">
            <v>8.5</v>
          </cell>
          <cell r="AL556">
            <v>-20.6</v>
          </cell>
          <cell r="AX556">
            <v>-21.8</v>
          </cell>
          <cell r="BJ556">
            <v>-21.3</v>
          </cell>
          <cell r="BV556">
            <v>-18.7</v>
          </cell>
          <cell r="CH556">
            <v>1.5</v>
          </cell>
          <cell r="CT556">
            <v>-16.100000000000001</v>
          </cell>
          <cell r="DF556">
            <v>-18.100000000000001</v>
          </cell>
          <cell r="DR556">
            <v>-10.8</v>
          </cell>
          <cell r="EA556">
            <v>-12.7</v>
          </cell>
          <cell r="ED556">
            <v>-3.5</v>
          </cell>
          <cell r="EM556">
            <v>-25.7</v>
          </cell>
          <cell r="EP556">
            <v>-28</v>
          </cell>
          <cell r="EY556">
            <v>-39</v>
          </cell>
          <cell r="FB556">
            <v>-39.799999999999997</v>
          </cell>
          <cell r="FK556">
            <v>-14.7</v>
          </cell>
          <cell r="FN556">
            <v>-19.600000000000001</v>
          </cell>
          <cell r="FW556">
            <v>-30.3</v>
          </cell>
          <cell r="FZ556">
            <v>-32</v>
          </cell>
          <cell r="GL556">
            <v>-15.6</v>
          </cell>
        </row>
        <row r="557">
          <cell r="N557">
            <v>8</v>
          </cell>
          <cell r="Z557">
            <v>24.2</v>
          </cell>
          <cell r="AL557">
            <v>29.7</v>
          </cell>
          <cell r="AX557">
            <v>34.799999999999997</v>
          </cell>
          <cell r="BJ557">
            <v>27.2</v>
          </cell>
          <cell r="BV557">
            <v>20.7</v>
          </cell>
          <cell r="CH557">
            <v>23.6</v>
          </cell>
          <cell r="CT557">
            <v>18.600000000000001</v>
          </cell>
          <cell r="DF557">
            <v>26.7</v>
          </cell>
          <cell r="DR557">
            <v>25.8</v>
          </cell>
          <cell r="EA557">
            <v>20.399999999999999</v>
          </cell>
          <cell r="ED557">
            <v>20.3</v>
          </cell>
          <cell r="EM557">
            <v>24.4</v>
          </cell>
          <cell r="EP557">
            <v>18.399999999999999</v>
          </cell>
          <cell r="EY557">
            <v>31.1</v>
          </cell>
          <cell r="FB557">
            <v>34.4</v>
          </cell>
          <cell r="FK557">
            <v>28.1</v>
          </cell>
          <cell r="FN557">
            <v>31.1</v>
          </cell>
          <cell r="FW557">
            <v>23.1</v>
          </cell>
          <cell r="FZ557">
            <v>8</v>
          </cell>
          <cell r="GL557">
            <v>33.299999999999997</v>
          </cell>
        </row>
        <row r="558">
          <cell r="N558">
            <v>3</v>
          </cell>
          <cell r="Z558">
            <v>19</v>
          </cell>
          <cell r="AL558">
            <v>25</v>
          </cell>
          <cell r="AX558">
            <v>30</v>
          </cell>
          <cell r="BJ558">
            <v>22</v>
          </cell>
          <cell r="BV558">
            <v>15</v>
          </cell>
          <cell r="CH558">
            <v>18</v>
          </cell>
          <cell r="CT558">
            <v>14</v>
          </cell>
          <cell r="DF558">
            <v>22</v>
          </cell>
          <cell r="DR558">
            <v>21</v>
          </cell>
          <cell r="EA558">
            <v>22</v>
          </cell>
          <cell r="ED558">
            <v>16</v>
          </cell>
          <cell r="EM558">
            <v>26</v>
          </cell>
          <cell r="EP558">
            <v>18</v>
          </cell>
          <cell r="EY558">
            <v>30</v>
          </cell>
          <cell r="FB558">
            <v>34</v>
          </cell>
          <cell r="FK558">
            <v>27</v>
          </cell>
          <cell r="FN558">
            <v>31</v>
          </cell>
          <cell r="FW558">
            <v>22</v>
          </cell>
          <cell r="FZ558">
            <v>8</v>
          </cell>
          <cell r="GL558">
            <v>33</v>
          </cell>
        </row>
        <row r="559">
          <cell r="N559">
            <v>25</v>
          </cell>
          <cell r="Z559">
            <v>15</v>
          </cell>
          <cell r="AL559">
            <v>36</v>
          </cell>
          <cell r="AX559">
            <v>1</v>
          </cell>
          <cell r="BJ559">
            <v>6</v>
          </cell>
          <cell r="BV559">
            <v>10</v>
          </cell>
          <cell r="CH559">
            <v>12</v>
          </cell>
          <cell r="CT559">
            <v>0</v>
          </cell>
          <cell r="DF559">
            <v>-15</v>
          </cell>
          <cell r="DR559">
            <v>-13</v>
          </cell>
          <cell r="EA559">
            <v>4</v>
          </cell>
          <cell r="ED559">
            <v>-7</v>
          </cell>
          <cell r="EM559">
            <v>-5</v>
          </cell>
          <cell r="EP559">
            <v>5</v>
          </cell>
          <cell r="EY559">
            <v>3</v>
          </cell>
          <cell r="FB559">
            <v>-16</v>
          </cell>
          <cell r="FK559">
            <v>9</v>
          </cell>
          <cell r="FN559">
            <v>-15</v>
          </cell>
          <cell r="FW559">
            <v>-8</v>
          </cell>
          <cell r="FZ559">
            <v>-10</v>
          </cell>
          <cell r="GL559">
            <v>-8</v>
          </cell>
        </row>
        <row r="560">
          <cell r="N560">
            <v>33</v>
          </cell>
          <cell r="Z560">
            <v>40</v>
          </cell>
          <cell r="AL560">
            <v>18</v>
          </cell>
          <cell r="AX560">
            <v>18</v>
          </cell>
          <cell r="BJ560">
            <v>19</v>
          </cell>
          <cell r="BV560">
            <v>11</v>
          </cell>
          <cell r="CH560">
            <v>8</v>
          </cell>
          <cell r="CT560">
            <v>33</v>
          </cell>
          <cell r="DF560">
            <v>9</v>
          </cell>
          <cell r="DR560">
            <v>12</v>
          </cell>
          <cell r="EA560">
            <v>10</v>
          </cell>
          <cell r="ED560">
            <v>21</v>
          </cell>
          <cell r="EM560">
            <v>6</v>
          </cell>
          <cell r="EP560">
            <v>-4</v>
          </cell>
          <cell r="EY560">
            <v>1</v>
          </cell>
          <cell r="FB560">
            <v>0</v>
          </cell>
          <cell r="FK560">
            <v>-2</v>
          </cell>
          <cell r="FN560">
            <v>17</v>
          </cell>
          <cell r="FW560">
            <v>3</v>
          </cell>
          <cell r="FZ560">
            <v>-5</v>
          </cell>
          <cell r="GL560">
            <v>1</v>
          </cell>
        </row>
        <row r="561">
          <cell r="N561">
            <v>44</v>
          </cell>
          <cell r="Z561">
            <v>3</v>
          </cell>
          <cell r="AL561">
            <v>-35</v>
          </cell>
          <cell r="AX561">
            <v>-32</v>
          </cell>
          <cell r="BJ561">
            <v>-20</v>
          </cell>
          <cell r="BV561">
            <v>-17</v>
          </cell>
          <cell r="CH561">
            <v>9</v>
          </cell>
          <cell r="CT561">
            <v>-17</v>
          </cell>
          <cell r="DF561">
            <v>-36</v>
          </cell>
          <cell r="DR561">
            <v>-36</v>
          </cell>
          <cell r="EA561">
            <v>-35</v>
          </cell>
          <cell r="ED561">
            <v>3</v>
          </cell>
          <cell r="EM561">
            <v>-25</v>
          </cell>
          <cell r="EP561">
            <v>-31</v>
          </cell>
          <cell r="EY561">
            <v>-45</v>
          </cell>
          <cell r="FB561">
            <v>-52</v>
          </cell>
          <cell r="FK561">
            <v>-27</v>
          </cell>
          <cell r="FN561">
            <v>-27</v>
          </cell>
          <cell r="FW561">
            <v>-34</v>
          </cell>
          <cell r="FZ561">
            <v>-37</v>
          </cell>
          <cell r="GL561">
            <v>-17</v>
          </cell>
        </row>
        <row r="562">
          <cell r="N562">
            <v>-0.3</v>
          </cell>
          <cell r="Z562">
            <v>0</v>
          </cell>
          <cell r="AL562">
            <v>-17.3</v>
          </cell>
          <cell r="AX562">
            <v>-19.5</v>
          </cell>
          <cell r="BJ562">
            <v>-16.399999999999999</v>
          </cell>
          <cell r="BV562">
            <v>-40.700000000000003</v>
          </cell>
          <cell r="CH562">
            <v>-38.299999999999997</v>
          </cell>
          <cell r="CT562">
            <v>-42.4</v>
          </cell>
          <cell r="DF562">
            <v>-30.9</v>
          </cell>
          <cell r="DR562">
            <v>-27.7</v>
          </cell>
          <cell r="EA562">
            <v>-34.299999999999997</v>
          </cell>
          <cell r="ED562">
            <v>-36.1</v>
          </cell>
          <cell r="EM562">
            <v>-41.8</v>
          </cell>
          <cell r="EP562">
            <v>-40.299999999999997</v>
          </cell>
          <cell r="EY562">
            <v>-49.8</v>
          </cell>
          <cell r="FB562">
            <v>-45.6</v>
          </cell>
          <cell r="FK562">
            <v>-42.6</v>
          </cell>
          <cell r="FN562">
            <v>-37.700000000000003</v>
          </cell>
          <cell r="FW562">
            <v>-43.1</v>
          </cell>
          <cell r="FZ562">
            <v>-39.9</v>
          </cell>
          <cell r="GL562">
            <v>-22.2</v>
          </cell>
        </row>
        <row r="563">
          <cell r="N563">
            <v>0.3</v>
          </cell>
          <cell r="Z563">
            <v>-2.5</v>
          </cell>
          <cell r="AL563">
            <v>-17.5</v>
          </cell>
          <cell r="AX563">
            <v>-18.600000000000001</v>
          </cell>
          <cell r="BJ563">
            <v>-17.7</v>
          </cell>
          <cell r="BV563">
            <v>-41.2</v>
          </cell>
          <cell r="CH563">
            <v>-41</v>
          </cell>
          <cell r="CT563">
            <v>-42.5</v>
          </cell>
          <cell r="DF563">
            <v>-30.1</v>
          </cell>
          <cell r="DR563">
            <v>-28.6</v>
          </cell>
          <cell r="EA563">
            <v>-33.9</v>
          </cell>
          <cell r="ED563">
            <v>-36.5</v>
          </cell>
          <cell r="EM563">
            <v>-42.3</v>
          </cell>
          <cell r="EP563">
            <v>-42.3</v>
          </cell>
          <cell r="EY563">
            <v>-49.1</v>
          </cell>
          <cell r="FB563">
            <v>-47.4</v>
          </cell>
          <cell r="FK563">
            <v>-42.1</v>
          </cell>
          <cell r="FN563">
            <v>-38.1</v>
          </cell>
          <cell r="FW563">
            <v>-44.1</v>
          </cell>
          <cell r="FZ563">
            <v>-41.3</v>
          </cell>
          <cell r="GL563">
            <v>-24</v>
          </cell>
        </row>
        <row r="564">
          <cell r="N564">
            <v>1.1000000000000001</v>
          </cell>
          <cell r="Z564">
            <v>0.8</v>
          </cell>
          <cell r="AL564">
            <v>-14.8</v>
          </cell>
          <cell r="AX564">
            <v>-17.5</v>
          </cell>
          <cell r="BJ564">
            <v>-16.2</v>
          </cell>
          <cell r="BV564">
            <v>-42.8</v>
          </cell>
          <cell r="CH564">
            <v>-40.200000000000003</v>
          </cell>
          <cell r="CT564">
            <v>-39.799999999999997</v>
          </cell>
          <cell r="DF564">
            <v>-29</v>
          </cell>
          <cell r="DR564">
            <v>-26.1</v>
          </cell>
          <cell r="EA564">
            <v>-42.7</v>
          </cell>
          <cell r="ED564">
            <v>-32.299999999999997</v>
          </cell>
          <cell r="EM564">
            <v>-50.2</v>
          </cell>
          <cell r="EP564">
            <v>-43.5</v>
          </cell>
          <cell r="EY564">
            <v>-56.3</v>
          </cell>
          <cell r="FB564">
            <v>-48.6</v>
          </cell>
          <cell r="FK564">
            <v>-49.2</v>
          </cell>
          <cell r="FN564">
            <v>-39.6</v>
          </cell>
          <cell r="FW564">
            <v>-49.7</v>
          </cell>
          <cell r="FZ564">
            <v>-41.4</v>
          </cell>
          <cell r="GL564">
            <v>-25.1</v>
          </cell>
        </row>
        <row r="565">
          <cell r="N565">
            <v>-4</v>
          </cell>
          <cell r="Z565">
            <v>-1.3</v>
          </cell>
          <cell r="AL565">
            <v>-18.8</v>
          </cell>
          <cell r="AX565">
            <v>-23.5</v>
          </cell>
          <cell r="BJ565">
            <v>-23.1</v>
          </cell>
          <cell r="BV565">
            <v>-52.5</v>
          </cell>
          <cell r="CH565">
            <v>-52.8</v>
          </cell>
          <cell r="CT565">
            <v>-56.4</v>
          </cell>
          <cell r="DF565">
            <v>-43.8</v>
          </cell>
          <cell r="DR565">
            <v>-41.6</v>
          </cell>
          <cell r="EA565">
            <v>-51.5</v>
          </cell>
          <cell r="ED565">
            <v>-50.4</v>
          </cell>
          <cell r="EM565">
            <v>-58.6</v>
          </cell>
          <cell r="EP565">
            <v>-58.4</v>
          </cell>
          <cell r="EY565">
            <v>-67.900000000000006</v>
          </cell>
          <cell r="FB565">
            <v>-60.6</v>
          </cell>
          <cell r="FK565">
            <v>-59</v>
          </cell>
          <cell r="FN565">
            <v>-56.5</v>
          </cell>
          <cell r="FW565">
            <v>-60</v>
          </cell>
          <cell r="FZ565">
            <v>-56.8</v>
          </cell>
          <cell r="GL565">
            <v>-41.8</v>
          </cell>
        </row>
        <row r="566">
          <cell r="N566">
            <v>-2.7</v>
          </cell>
          <cell r="Z566">
            <v>-3.2</v>
          </cell>
          <cell r="AL566">
            <v>-18</v>
          </cell>
          <cell r="AX566">
            <v>-23.1</v>
          </cell>
          <cell r="BJ566">
            <v>-24.3</v>
          </cell>
          <cell r="BV566">
            <v>-53.1</v>
          </cell>
          <cell r="CH566">
            <v>-54.1</v>
          </cell>
          <cell r="CT566">
            <v>-56.3</v>
          </cell>
          <cell r="DF566">
            <v>-43.6</v>
          </cell>
          <cell r="DR566">
            <v>-42.7</v>
          </cell>
          <cell r="EA566">
            <v>-49.7</v>
          </cell>
          <cell r="ED566">
            <v>-50.9</v>
          </cell>
          <cell r="EM566">
            <v>-59.3</v>
          </cell>
          <cell r="EP566">
            <v>-59.4</v>
          </cell>
          <cell r="EY566">
            <v>-65.599999999999994</v>
          </cell>
          <cell r="FB566">
            <v>-61.7</v>
          </cell>
          <cell r="FK566">
            <v>-58.1</v>
          </cell>
          <cell r="FN566">
            <v>-55.1</v>
          </cell>
          <cell r="FW566">
            <v>-61</v>
          </cell>
          <cell r="FZ566">
            <v>-58.2</v>
          </cell>
          <cell r="GL566">
            <v>-42.5</v>
          </cell>
        </row>
        <row r="567">
          <cell r="N567">
            <v>-11</v>
          </cell>
          <cell r="Z567">
            <v>-9</v>
          </cell>
          <cell r="AL567">
            <v>-25</v>
          </cell>
          <cell r="AX567">
            <v>-30</v>
          </cell>
          <cell r="BJ567">
            <v>-31</v>
          </cell>
          <cell r="BV567">
            <v>-62</v>
          </cell>
          <cell r="CH567">
            <v>-62</v>
          </cell>
          <cell r="CT567">
            <v>-62</v>
          </cell>
          <cell r="DF567">
            <v>-50</v>
          </cell>
          <cell r="DR567">
            <v>-48</v>
          </cell>
          <cell r="EA567">
            <v>-51</v>
          </cell>
          <cell r="ED567">
            <v>-55</v>
          </cell>
          <cell r="EM567">
            <v>-58</v>
          </cell>
          <cell r="EP567">
            <v>-64</v>
          </cell>
          <cell r="EY567">
            <v>-65</v>
          </cell>
          <cell r="FB567">
            <v>-66</v>
          </cell>
          <cell r="FK567">
            <v>-56</v>
          </cell>
          <cell r="FN567">
            <v>-61</v>
          </cell>
          <cell r="FW567">
            <v>-57</v>
          </cell>
          <cell r="FZ567">
            <v>-61</v>
          </cell>
          <cell r="GL567">
            <v>-47</v>
          </cell>
        </row>
        <row r="568">
          <cell r="N568">
            <v>3.4</v>
          </cell>
          <cell r="Z568">
            <v>1.4</v>
          </cell>
          <cell r="AL568">
            <v>-15.9</v>
          </cell>
          <cell r="AX568">
            <v>-15.4</v>
          </cell>
          <cell r="BJ568">
            <v>-9.4</v>
          </cell>
          <cell r="BV568">
            <v>-27.9</v>
          </cell>
          <cell r="CH568">
            <v>-22.4</v>
          </cell>
          <cell r="CT568">
            <v>-26.9</v>
          </cell>
          <cell r="DF568">
            <v>-16.899999999999999</v>
          </cell>
          <cell r="DR568">
            <v>-12.6</v>
          </cell>
          <cell r="EA568">
            <v>-15</v>
          </cell>
          <cell r="ED568">
            <v>-20.399999999999999</v>
          </cell>
          <cell r="EM568">
            <v>-23.1</v>
          </cell>
          <cell r="EP568">
            <v>-19.8</v>
          </cell>
          <cell r="EY568">
            <v>-29.2</v>
          </cell>
          <cell r="FB568">
            <v>-29</v>
          </cell>
          <cell r="FK568">
            <v>-24.3</v>
          </cell>
          <cell r="FN568">
            <v>-16.5</v>
          </cell>
          <cell r="FW568">
            <v>-24.3</v>
          </cell>
          <cell r="FZ568">
            <v>-20.9</v>
          </cell>
          <cell r="GL568">
            <v>-0.3</v>
          </cell>
        </row>
        <row r="569">
          <cell r="N569">
            <v>3.3</v>
          </cell>
          <cell r="Z569">
            <v>-1.8</v>
          </cell>
          <cell r="AL569">
            <v>-17</v>
          </cell>
          <cell r="AX569">
            <v>-14</v>
          </cell>
          <cell r="BJ569">
            <v>-10.9</v>
          </cell>
          <cell r="BV569">
            <v>-28.2</v>
          </cell>
          <cell r="CH569">
            <v>-26.8</v>
          </cell>
          <cell r="CT569">
            <v>-27.3</v>
          </cell>
          <cell r="DF569">
            <v>-15.5</v>
          </cell>
          <cell r="DR569">
            <v>-13.2</v>
          </cell>
          <cell r="EA569">
            <v>-16.5</v>
          </cell>
          <cell r="ED569">
            <v>-20.6</v>
          </cell>
          <cell r="EM569">
            <v>-23.2</v>
          </cell>
          <cell r="EP569">
            <v>-23.1</v>
          </cell>
          <cell r="EY569">
            <v>-30.6</v>
          </cell>
          <cell r="FB569">
            <v>-31.7</v>
          </cell>
          <cell r="FK569">
            <v>-24.2</v>
          </cell>
          <cell r="FN569">
            <v>-19</v>
          </cell>
          <cell r="FW569">
            <v>-25.1</v>
          </cell>
          <cell r="FZ569">
            <v>-22.4</v>
          </cell>
          <cell r="GL569">
            <v>-3.4</v>
          </cell>
        </row>
        <row r="570">
          <cell r="N570">
            <v>14</v>
          </cell>
          <cell r="Z570">
            <v>11</v>
          </cell>
          <cell r="AL570">
            <v>-4</v>
          </cell>
          <cell r="AX570">
            <v>-4</v>
          </cell>
          <cell r="BJ570">
            <v>0</v>
          </cell>
          <cell r="BV570">
            <v>-21</v>
          </cell>
          <cell r="CH570">
            <v>-15</v>
          </cell>
          <cell r="CT570">
            <v>-14</v>
          </cell>
          <cell r="DF570">
            <v>-5</v>
          </cell>
          <cell r="DR570">
            <v>-1</v>
          </cell>
          <cell r="EA570">
            <v>-34</v>
          </cell>
          <cell r="ED570">
            <v>-6</v>
          </cell>
          <cell r="EM570">
            <v>-42</v>
          </cell>
          <cell r="EP570">
            <v>-20</v>
          </cell>
          <cell r="EY570">
            <v>-47</v>
          </cell>
          <cell r="FB570">
            <v>-29</v>
          </cell>
          <cell r="FK570">
            <v>-42</v>
          </cell>
          <cell r="FN570">
            <v>-15</v>
          </cell>
          <cell r="FW570">
            <v>-42</v>
          </cell>
          <cell r="FZ570">
            <v>-19</v>
          </cell>
          <cell r="GL570">
            <v>0</v>
          </cell>
        </row>
        <row r="571">
          <cell r="N571">
            <v>29.2</v>
          </cell>
          <cell r="Z571">
            <v>8.3000000000000007</v>
          </cell>
          <cell r="AL571">
            <v>-20.8</v>
          </cell>
          <cell r="AX571">
            <v>-21.9</v>
          </cell>
          <cell r="BJ571">
            <v>-21.4</v>
          </cell>
          <cell r="BV571">
            <v>-18.7</v>
          </cell>
          <cell r="CH571">
            <v>1.4</v>
          </cell>
          <cell r="CT571">
            <v>-16.3</v>
          </cell>
          <cell r="DF571">
            <v>-18.3</v>
          </cell>
          <cell r="DR571">
            <v>-10.9</v>
          </cell>
          <cell r="EA571">
            <v>-11.4</v>
          </cell>
          <cell r="ED571">
            <v>-3.7</v>
          </cell>
          <cell r="EM571">
            <v>-24.5</v>
          </cell>
          <cell r="EP571">
            <v>-28.3</v>
          </cell>
          <cell r="EY571">
            <v>-38.799999999999997</v>
          </cell>
          <cell r="FB571">
            <v>-40.200000000000003</v>
          </cell>
          <cell r="FK571">
            <v>-14.4</v>
          </cell>
          <cell r="FN571">
            <v>-20</v>
          </cell>
          <cell r="FW571">
            <v>-30</v>
          </cell>
          <cell r="FZ571">
            <v>-32.299999999999997</v>
          </cell>
          <cell r="GL571">
            <v>-15.9</v>
          </cell>
        </row>
        <row r="572">
          <cell r="N572">
            <v>27.4</v>
          </cell>
          <cell r="Z572">
            <v>7.7</v>
          </cell>
          <cell r="AL572">
            <v>-16</v>
          </cell>
          <cell r="AX572">
            <v>-14.7</v>
          </cell>
          <cell r="BJ572">
            <v>-21.7</v>
          </cell>
          <cell r="BV572">
            <v>-14.8</v>
          </cell>
          <cell r="CH572">
            <v>-6.5</v>
          </cell>
          <cell r="CT572">
            <v>-16.5</v>
          </cell>
          <cell r="DF572">
            <v>-16.100000000000001</v>
          </cell>
          <cell r="DR572">
            <v>-7.2</v>
          </cell>
          <cell r="EA572">
            <v>-10</v>
          </cell>
          <cell r="ED572">
            <v>-9.4</v>
          </cell>
          <cell r="EM572">
            <v>-21.2</v>
          </cell>
          <cell r="EP572">
            <v>-28.8</v>
          </cell>
          <cell r="EY572">
            <v>-39.299999999999997</v>
          </cell>
          <cell r="FB572">
            <v>-35.1</v>
          </cell>
          <cell r="FK572">
            <v>-17</v>
          </cell>
          <cell r="FN572">
            <v>-24.1</v>
          </cell>
          <cell r="FW572">
            <v>-30.3</v>
          </cell>
          <cell r="FZ572">
            <v>-31</v>
          </cell>
          <cell r="GL572">
            <v>-14.4</v>
          </cell>
        </row>
        <row r="573">
          <cell r="N573">
            <v>29.4</v>
          </cell>
          <cell r="Z573">
            <v>8.5</v>
          </cell>
          <cell r="AL573">
            <v>-20.6</v>
          </cell>
          <cell r="AX573">
            <v>-21.8</v>
          </cell>
          <cell r="BJ573">
            <v>-21.3</v>
          </cell>
          <cell r="BV573">
            <v>-18.7</v>
          </cell>
          <cell r="CH573">
            <v>1.5</v>
          </cell>
          <cell r="CT573">
            <v>-16.100000000000001</v>
          </cell>
          <cell r="DF573">
            <v>-18.100000000000001</v>
          </cell>
          <cell r="DR573">
            <v>-10.8</v>
          </cell>
          <cell r="EA573">
            <v>-12.7</v>
          </cell>
          <cell r="ED573">
            <v>-3.5</v>
          </cell>
          <cell r="EM573">
            <v>-25.7</v>
          </cell>
          <cell r="EP573">
            <v>-28</v>
          </cell>
          <cell r="EY573">
            <v>-39</v>
          </cell>
          <cell r="FB573">
            <v>-39.799999999999997</v>
          </cell>
          <cell r="FK573">
            <v>-14.7</v>
          </cell>
          <cell r="FN573">
            <v>-19.600000000000001</v>
          </cell>
          <cell r="FW573">
            <v>-30.3</v>
          </cell>
          <cell r="FZ573">
            <v>-32</v>
          </cell>
          <cell r="GL573">
            <v>-15.6</v>
          </cell>
        </row>
        <row r="574">
          <cell r="N574">
            <v>37.200000000000003</v>
          </cell>
          <cell r="Z574">
            <v>13.3</v>
          </cell>
          <cell r="AL574">
            <v>-26.8</v>
          </cell>
          <cell r="AX574">
            <v>-30.8</v>
          </cell>
          <cell r="BJ574">
            <v>-30.7</v>
          </cell>
          <cell r="BV574">
            <v>-26.7</v>
          </cell>
          <cell r="CH574">
            <v>0.3</v>
          </cell>
          <cell r="CT574">
            <v>-21.9</v>
          </cell>
          <cell r="DF574">
            <v>-24.8</v>
          </cell>
          <cell r="DR574">
            <v>-20.8</v>
          </cell>
          <cell r="EA574">
            <v>-19.7</v>
          </cell>
          <cell r="ED574">
            <v>-6.9</v>
          </cell>
          <cell r="EM574">
            <v>-33.700000000000003</v>
          </cell>
          <cell r="EP574">
            <v>-31.5</v>
          </cell>
          <cell r="EY574">
            <v>-41.1</v>
          </cell>
          <cell r="FB574">
            <v>-52.5</v>
          </cell>
          <cell r="FK574">
            <v>-21.1</v>
          </cell>
          <cell r="FN574">
            <v>-28.6</v>
          </cell>
          <cell r="FW574">
            <v>-39.1</v>
          </cell>
          <cell r="FZ574">
            <v>-35.6</v>
          </cell>
          <cell r="GL574">
            <v>-22.5</v>
          </cell>
        </row>
        <row r="575">
          <cell r="N575">
            <v>36.1</v>
          </cell>
          <cell r="Z575">
            <v>10</v>
          </cell>
          <cell r="AL575">
            <v>-19.600000000000001</v>
          </cell>
          <cell r="AX575">
            <v>-20.5</v>
          </cell>
          <cell r="BJ575">
            <v>-30.2</v>
          </cell>
          <cell r="BV575">
            <v>-25.2</v>
          </cell>
          <cell r="CH575">
            <v>-13.9</v>
          </cell>
          <cell r="CT575">
            <v>-25.7</v>
          </cell>
          <cell r="DF575">
            <v>-20.9</v>
          </cell>
          <cell r="DR575">
            <v>-13.3</v>
          </cell>
          <cell r="EA575">
            <v>-16.2</v>
          </cell>
          <cell r="ED575">
            <v>-16.100000000000001</v>
          </cell>
          <cell r="EM575">
            <v>-27.6</v>
          </cell>
          <cell r="EP575">
            <v>-36.700000000000003</v>
          </cell>
          <cell r="EY575">
            <v>-45</v>
          </cell>
          <cell r="FB575">
            <v>-42.9</v>
          </cell>
          <cell r="FK575">
            <v>-24.9</v>
          </cell>
          <cell r="FN575">
            <v>-32</v>
          </cell>
          <cell r="FW575">
            <v>-38.5</v>
          </cell>
          <cell r="FZ575">
            <v>-36.299999999999997</v>
          </cell>
          <cell r="GL575">
            <v>-20.2</v>
          </cell>
        </row>
        <row r="576">
          <cell r="N576">
            <v>37</v>
          </cell>
          <cell r="Z576">
            <v>13</v>
          </cell>
          <cell r="AL576">
            <v>-27</v>
          </cell>
          <cell r="AX576">
            <v>-31</v>
          </cell>
          <cell r="BJ576">
            <v>-31</v>
          </cell>
          <cell r="BV576">
            <v>-27</v>
          </cell>
          <cell r="CH576">
            <v>0</v>
          </cell>
          <cell r="CT576">
            <v>-22</v>
          </cell>
          <cell r="DF576">
            <v>-25</v>
          </cell>
          <cell r="DR576">
            <v>-21</v>
          </cell>
          <cell r="EA576">
            <v>-20</v>
          </cell>
          <cell r="ED576">
            <v>-7</v>
          </cell>
          <cell r="EM576">
            <v>-34</v>
          </cell>
          <cell r="EP576">
            <v>-29</v>
          </cell>
          <cell r="EY576">
            <v>-42</v>
          </cell>
          <cell r="FB576">
            <v>-50</v>
          </cell>
          <cell r="FK576">
            <v>-22</v>
          </cell>
          <cell r="FN576">
            <v>-26</v>
          </cell>
          <cell r="FW576">
            <v>-40</v>
          </cell>
          <cell r="FZ576">
            <v>-33</v>
          </cell>
          <cell r="GL576">
            <v>-20</v>
          </cell>
        </row>
        <row r="577">
          <cell r="N577">
            <v>21.5</v>
          </cell>
          <cell r="Z577">
            <v>3.5</v>
          </cell>
          <cell r="AL577">
            <v>-14.5</v>
          </cell>
          <cell r="AX577">
            <v>-12.5</v>
          </cell>
          <cell r="BJ577">
            <v>-11.5</v>
          </cell>
          <cell r="BV577">
            <v>-10.5</v>
          </cell>
          <cell r="CH577">
            <v>2.5</v>
          </cell>
          <cell r="CT577">
            <v>-10.5</v>
          </cell>
          <cell r="DF577">
            <v>-11.5</v>
          </cell>
          <cell r="DR577">
            <v>-0.5</v>
          </cell>
          <cell r="EA577">
            <v>-2.8</v>
          </cell>
          <cell r="ED577">
            <v>-0.5</v>
          </cell>
          <cell r="EM577">
            <v>-14.8</v>
          </cell>
          <cell r="EP577">
            <v>-25</v>
          </cell>
          <cell r="EY577">
            <v>-36.4</v>
          </cell>
          <cell r="FB577">
            <v>-27</v>
          </cell>
          <cell r="FK577">
            <v>-7.4</v>
          </cell>
          <cell r="FN577">
            <v>-11</v>
          </cell>
          <cell r="FW577">
            <v>-20.399999999999999</v>
          </cell>
          <cell r="FZ577">
            <v>-29</v>
          </cell>
          <cell r="GL577">
            <v>-9</v>
          </cell>
        </row>
        <row r="578">
          <cell r="N578">
            <v>19.100000000000001</v>
          </cell>
          <cell r="Z578">
            <v>5.3</v>
          </cell>
          <cell r="AL578">
            <v>-12.2</v>
          </cell>
          <cell r="AX578">
            <v>-8.8000000000000007</v>
          </cell>
          <cell r="BJ578">
            <v>-12.8</v>
          </cell>
          <cell r="BV578">
            <v>-3.8</v>
          </cell>
          <cell r="CH578">
            <v>1.1000000000000001</v>
          </cell>
          <cell r="CT578">
            <v>-6.9</v>
          </cell>
          <cell r="DF578">
            <v>-11.2</v>
          </cell>
          <cell r="DR578">
            <v>-0.9</v>
          </cell>
          <cell r="EA578">
            <v>-3.6</v>
          </cell>
          <cell r="ED578">
            <v>-2.5</v>
          </cell>
          <cell r="EM578">
            <v>-14.5</v>
          </cell>
          <cell r="EP578">
            <v>-20.6</v>
          </cell>
          <cell r="EY578">
            <v>-33.4</v>
          </cell>
          <cell r="FB578">
            <v>-26.8</v>
          </cell>
          <cell r="FK578">
            <v>-8.8000000000000007</v>
          </cell>
          <cell r="FN578">
            <v>-15.8</v>
          </cell>
          <cell r="FW578">
            <v>-21.8</v>
          </cell>
          <cell r="FZ578">
            <v>-25.4</v>
          </cell>
          <cell r="GL578">
            <v>-8.4</v>
          </cell>
        </row>
        <row r="579">
          <cell r="N579">
            <v>22</v>
          </cell>
          <cell r="Z579">
            <v>4</v>
          </cell>
          <cell r="AL579">
            <v>-14</v>
          </cell>
          <cell r="AX579">
            <v>-12</v>
          </cell>
          <cell r="BJ579">
            <v>-11</v>
          </cell>
          <cell r="BV579">
            <v>-10</v>
          </cell>
          <cell r="CH579">
            <v>3</v>
          </cell>
          <cell r="CT579">
            <v>-10</v>
          </cell>
          <cell r="DF579">
            <v>-11</v>
          </cell>
          <cell r="DR579">
            <v>0</v>
          </cell>
          <cell r="EA579">
            <v>-5</v>
          </cell>
          <cell r="ED579">
            <v>0</v>
          </cell>
          <cell r="EM579">
            <v>-17</v>
          </cell>
          <cell r="EP579">
            <v>-27</v>
          </cell>
          <cell r="EY579">
            <v>-36</v>
          </cell>
          <cell r="FB579">
            <v>-29</v>
          </cell>
          <cell r="FK579">
            <v>-7</v>
          </cell>
          <cell r="FN579">
            <v>-13</v>
          </cell>
          <cell r="FW579">
            <v>-20</v>
          </cell>
          <cell r="FZ579">
            <v>-31</v>
          </cell>
          <cell r="GL579">
            <v>-11</v>
          </cell>
        </row>
        <row r="580">
          <cell r="N580">
            <v>15.7</v>
          </cell>
          <cell r="Z580">
            <v>0.7</v>
          </cell>
          <cell r="AL580">
            <v>-28.3</v>
          </cell>
          <cell r="AX580">
            <v>-20.2</v>
          </cell>
          <cell r="BJ580">
            <v>0.2</v>
          </cell>
          <cell r="BV580">
            <v>-18.600000000000001</v>
          </cell>
          <cell r="CH580">
            <v>-11</v>
          </cell>
          <cell r="CT580">
            <v>-5.0999999999999996</v>
          </cell>
          <cell r="DF580">
            <v>-14.5</v>
          </cell>
          <cell r="DR580">
            <v>-2</v>
          </cell>
          <cell r="EA580">
            <v>-2.7</v>
          </cell>
          <cell r="ED580">
            <v>-4</v>
          </cell>
          <cell r="EM580">
            <v>-25.5</v>
          </cell>
          <cell r="EP580">
            <v>-24.3</v>
          </cell>
          <cell r="EY580">
            <v>-23.4</v>
          </cell>
          <cell r="FB580">
            <v>-25.9</v>
          </cell>
          <cell r="FK580">
            <v>-10</v>
          </cell>
          <cell r="FN580">
            <v>-5.8</v>
          </cell>
          <cell r="FW580">
            <v>-10.1</v>
          </cell>
          <cell r="FZ580">
            <v>-8.5</v>
          </cell>
          <cell r="GL580">
            <v>2.8</v>
          </cell>
        </row>
        <row r="581">
          <cell r="N581">
            <v>17</v>
          </cell>
          <cell r="Z581">
            <v>1.7</v>
          </cell>
          <cell r="AL581">
            <v>-26.9</v>
          </cell>
          <cell r="AX581">
            <v>-19.100000000000001</v>
          </cell>
          <cell r="BJ581">
            <v>1.1000000000000001</v>
          </cell>
          <cell r="BV581">
            <v>-18.2</v>
          </cell>
          <cell r="CH581">
            <v>-10.5</v>
          </cell>
          <cell r="CT581">
            <v>-3.5</v>
          </cell>
          <cell r="DF581">
            <v>-13.1</v>
          </cell>
          <cell r="DR581">
            <v>-0.7</v>
          </cell>
          <cell r="EA581">
            <v>-5.8</v>
          </cell>
          <cell r="ED581">
            <v>-2.1</v>
          </cell>
          <cell r="EM581">
            <v>-28.5</v>
          </cell>
          <cell r="EP581">
            <v>-24.2</v>
          </cell>
          <cell r="EY581">
            <v>-25.2</v>
          </cell>
          <cell r="FB581">
            <v>-25.7</v>
          </cell>
          <cell r="FK581">
            <v>-11.7</v>
          </cell>
          <cell r="FN581">
            <v>-5.3</v>
          </cell>
          <cell r="FW581">
            <v>-11.9</v>
          </cell>
          <cell r="FZ581">
            <v>-8</v>
          </cell>
          <cell r="GL581">
            <v>3</v>
          </cell>
        </row>
        <row r="582">
          <cell r="N582">
            <v>28.5</v>
          </cell>
          <cell r="Z582">
            <v>5.8</v>
          </cell>
          <cell r="AL582">
            <v>-31.5</v>
          </cell>
          <cell r="AX582">
            <v>-33.700000000000003</v>
          </cell>
          <cell r="BJ582">
            <v>-6</v>
          </cell>
          <cell r="BV582">
            <v>-23.2</v>
          </cell>
          <cell r="CH582">
            <v>-18.100000000000001</v>
          </cell>
          <cell r="CT582">
            <v>-8.1999999999999993</v>
          </cell>
          <cell r="DF582">
            <v>-16.100000000000001</v>
          </cell>
          <cell r="DR582">
            <v>-10.4</v>
          </cell>
          <cell r="EA582">
            <v>-5.2</v>
          </cell>
          <cell r="ED582">
            <v>-1.7</v>
          </cell>
          <cell r="EM582">
            <v>-27.9</v>
          </cell>
          <cell r="EP582">
            <v>-31.3</v>
          </cell>
          <cell r="EY582">
            <v>-33.299999999999997</v>
          </cell>
          <cell r="FB582">
            <v>-35.6</v>
          </cell>
          <cell r="FK582">
            <v>-22.8</v>
          </cell>
          <cell r="FN582">
            <v>-18.2</v>
          </cell>
          <cell r="FW582">
            <v>-15.6</v>
          </cell>
          <cell r="FZ582">
            <v>-13.4</v>
          </cell>
          <cell r="GL582">
            <v>-4.0999999999999996</v>
          </cell>
        </row>
        <row r="583">
          <cell r="N583">
            <v>27.2</v>
          </cell>
          <cell r="Z583">
            <v>4.3</v>
          </cell>
          <cell r="AL583">
            <v>-32.6</v>
          </cell>
          <cell r="AX583">
            <v>-34.9</v>
          </cell>
          <cell r="BJ583">
            <v>-7.4</v>
          </cell>
          <cell r="BV583">
            <v>-25</v>
          </cell>
          <cell r="CH583">
            <v>-19.899999999999999</v>
          </cell>
          <cell r="CT583">
            <v>-9.1999999999999993</v>
          </cell>
          <cell r="DF583">
            <v>-17.2</v>
          </cell>
          <cell r="DR583">
            <v>-11.5</v>
          </cell>
          <cell r="EA583">
            <v>-5.3</v>
          </cell>
          <cell r="ED583">
            <v>-2.4</v>
          </cell>
          <cell r="EM583">
            <v>-28</v>
          </cell>
          <cell r="EP583">
            <v>-31.2</v>
          </cell>
          <cell r="EY583">
            <v>-32.5</v>
          </cell>
          <cell r="FB583">
            <v>-35.4</v>
          </cell>
          <cell r="FK583">
            <v>-22</v>
          </cell>
          <cell r="FN583">
            <v>-17.8</v>
          </cell>
          <cell r="FW583">
            <v>-14.9</v>
          </cell>
          <cell r="FZ583">
            <v>-13</v>
          </cell>
          <cell r="GL583">
            <v>-3.8</v>
          </cell>
        </row>
        <row r="584">
          <cell r="N584">
            <v>3.7</v>
          </cell>
          <cell r="Z584">
            <v>-4.2</v>
          </cell>
          <cell r="AL584">
            <v>-24.9</v>
          </cell>
          <cell r="AX584">
            <v>-5.7</v>
          </cell>
          <cell r="BJ584">
            <v>6.7</v>
          </cell>
          <cell r="BV584">
            <v>-14</v>
          </cell>
          <cell r="CH584">
            <v>-3.6</v>
          </cell>
          <cell r="CT584">
            <v>-1.8</v>
          </cell>
          <cell r="DF584">
            <v>-12.8</v>
          </cell>
          <cell r="DR584">
            <v>6.8</v>
          </cell>
          <cell r="EA584">
            <v>-0.2</v>
          </cell>
          <cell r="ED584">
            <v>-6.2</v>
          </cell>
          <cell r="EM584">
            <v>-23</v>
          </cell>
          <cell r="EP584">
            <v>-17</v>
          </cell>
          <cell r="EY584">
            <v>-13</v>
          </cell>
          <cell r="FB584">
            <v>-15.7</v>
          </cell>
          <cell r="FK584">
            <v>3.7</v>
          </cell>
          <cell r="FN584">
            <v>7.5</v>
          </cell>
          <cell r="FW584">
            <v>-4.4000000000000004</v>
          </cell>
          <cell r="FZ584">
            <v>-3.5</v>
          </cell>
          <cell r="GL584">
            <v>9.9</v>
          </cell>
        </row>
        <row r="585">
          <cell r="N585">
            <v>7.3</v>
          </cell>
          <cell r="Z585">
            <v>-0.8</v>
          </cell>
          <cell r="AL585">
            <v>-21</v>
          </cell>
          <cell r="AX585">
            <v>-1.9</v>
          </cell>
          <cell r="BJ585">
            <v>10</v>
          </cell>
          <cell r="BV585">
            <v>-11.2</v>
          </cell>
          <cell r="CH585">
            <v>-0.7</v>
          </cell>
          <cell r="CT585">
            <v>2.2999999999999998</v>
          </cell>
          <cell r="DF585">
            <v>-8.9</v>
          </cell>
          <cell r="DR585">
            <v>10.7</v>
          </cell>
          <cell r="EA585">
            <v>-6.2</v>
          </cell>
          <cell r="ED585">
            <v>-1.8</v>
          </cell>
          <cell r="EM585">
            <v>-29.1</v>
          </cell>
          <cell r="EP585">
            <v>-16.899999999999999</v>
          </cell>
          <cell r="EY585">
            <v>-17.5</v>
          </cell>
          <cell r="FB585">
            <v>-15.5</v>
          </cell>
          <cell r="FK585">
            <v>-0.7</v>
          </cell>
          <cell r="FN585">
            <v>8</v>
          </cell>
          <cell r="FW585">
            <v>-8.8000000000000007</v>
          </cell>
          <cell r="FZ585">
            <v>-2.9</v>
          </cell>
          <cell r="GL585">
            <v>10.199999999999999</v>
          </cell>
        </row>
        <row r="586">
          <cell r="CT586">
            <v>-17.100000000000001</v>
          </cell>
          <cell r="DF586">
            <v>-19.100000000000001</v>
          </cell>
          <cell r="DR586">
            <v>-16.100000000000001</v>
          </cell>
          <cell r="EA586">
            <v>-13.4</v>
          </cell>
          <cell r="ED586">
            <v>-18.2</v>
          </cell>
          <cell r="EM586">
            <v>-18.399999999999999</v>
          </cell>
          <cell r="EP586">
            <v>-21.1</v>
          </cell>
          <cell r="EY586">
            <v>-26.7</v>
          </cell>
          <cell r="FB586">
            <v>-29.1</v>
          </cell>
          <cell r="FK586">
            <v>-24.7</v>
          </cell>
          <cell r="FN586">
            <v>-17.2</v>
          </cell>
          <cell r="FW586">
            <v>-14.7</v>
          </cell>
          <cell r="FZ586">
            <v>-13.2</v>
          </cell>
          <cell r="GL586">
            <v>-9.1</v>
          </cell>
        </row>
        <row r="587">
          <cell r="CT587">
            <v>-17</v>
          </cell>
          <cell r="DF587">
            <v>-19</v>
          </cell>
          <cell r="DR587">
            <v>-16</v>
          </cell>
          <cell r="EA587">
            <v>-16</v>
          </cell>
          <cell r="ED587">
            <v>-18</v>
          </cell>
          <cell r="EM587">
            <v>-21</v>
          </cell>
          <cell r="EP587">
            <v>-21</v>
          </cell>
          <cell r="EY587">
            <v>-27</v>
          </cell>
          <cell r="FB587">
            <v>-29</v>
          </cell>
          <cell r="FK587">
            <v>-25</v>
          </cell>
          <cell r="FN587">
            <v>-17</v>
          </cell>
          <cell r="FW587">
            <v>-15</v>
          </cell>
          <cell r="FZ587">
            <v>-13</v>
          </cell>
          <cell r="GL587">
            <v>-9</v>
          </cell>
        </row>
        <row r="588">
          <cell r="N588">
            <v>14.2</v>
          </cell>
          <cell r="Z588">
            <v>-2.8</v>
          </cell>
          <cell r="AL588">
            <v>-28.9</v>
          </cell>
          <cell r="AX588">
            <v>-18.899999999999999</v>
          </cell>
          <cell r="BJ588">
            <v>-9.6999999999999993</v>
          </cell>
          <cell r="BV588">
            <v>-21.6</v>
          </cell>
          <cell r="CH588">
            <v>-19.600000000000001</v>
          </cell>
          <cell r="CT588">
            <v>-16.899999999999999</v>
          </cell>
          <cell r="DF588">
            <v>-16.899999999999999</v>
          </cell>
          <cell r="DR588">
            <v>-14.9</v>
          </cell>
          <cell r="EA588">
            <v>-11.3</v>
          </cell>
          <cell r="ED588">
            <v>-15</v>
          </cell>
          <cell r="EM588">
            <v>-12.3</v>
          </cell>
          <cell r="EP588">
            <v>-23.5</v>
          </cell>
          <cell r="EY588">
            <v>-33.799999999999997</v>
          </cell>
          <cell r="FB588">
            <v>-34.5</v>
          </cell>
          <cell r="FK588">
            <v>-14.8</v>
          </cell>
          <cell r="FN588">
            <v>-13.6</v>
          </cell>
          <cell r="FW588">
            <v>-7.8</v>
          </cell>
          <cell r="FZ588">
            <v>-5.7</v>
          </cell>
          <cell r="GL588">
            <v>-0.6</v>
          </cell>
        </row>
        <row r="589">
          <cell r="N589">
            <v>16</v>
          </cell>
          <cell r="Z589">
            <v>-1</v>
          </cell>
          <cell r="AL589">
            <v>-27</v>
          </cell>
          <cell r="AX589">
            <v>-17</v>
          </cell>
          <cell r="BJ589">
            <v>-8</v>
          </cell>
          <cell r="BV589">
            <v>-20</v>
          </cell>
          <cell r="CH589">
            <v>-18</v>
          </cell>
          <cell r="CT589">
            <v>-15</v>
          </cell>
          <cell r="DF589">
            <v>-15</v>
          </cell>
          <cell r="DR589">
            <v>-13</v>
          </cell>
          <cell r="EA589">
            <v>-14</v>
          </cell>
          <cell r="ED589">
            <v>-13</v>
          </cell>
          <cell r="EM589">
            <v>-15</v>
          </cell>
          <cell r="EP589">
            <v>-23</v>
          </cell>
          <cell r="EY589">
            <v>-33</v>
          </cell>
          <cell r="FB589">
            <v>-34</v>
          </cell>
          <cell r="FK589">
            <v>-14</v>
          </cell>
          <cell r="FN589">
            <v>-13</v>
          </cell>
          <cell r="FW589">
            <v>-7</v>
          </cell>
          <cell r="FZ589">
            <v>-5</v>
          </cell>
          <cell r="GL589">
            <v>0</v>
          </cell>
        </row>
        <row r="590">
          <cell r="N590">
            <v>30.8</v>
          </cell>
          <cell r="Z590">
            <v>2.9</v>
          </cell>
          <cell r="AL590">
            <v>-34.299999999999997</v>
          </cell>
          <cell r="AX590">
            <v>-37.200000000000003</v>
          </cell>
          <cell r="BJ590">
            <v>-25.1</v>
          </cell>
          <cell r="BV590">
            <v>-22.9</v>
          </cell>
          <cell r="CH590">
            <v>-26.9</v>
          </cell>
          <cell r="CT590">
            <v>-26.3</v>
          </cell>
          <cell r="DF590">
            <v>-22.3</v>
          </cell>
          <cell r="DR590">
            <v>-20.2</v>
          </cell>
          <cell r="EA590">
            <v>-24.7</v>
          </cell>
          <cell r="ED590">
            <v>-9.5</v>
          </cell>
          <cell r="EM590">
            <v>-29.7</v>
          </cell>
          <cell r="EP590">
            <v>-34.4</v>
          </cell>
          <cell r="EY590">
            <v>-40</v>
          </cell>
          <cell r="FB590">
            <v>-40.4</v>
          </cell>
          <cell r="FK590">
            <v>-24</v>
          </cell>
          <cell r="FN590">
            <v>-19.5</v>
          </cell>
          <cell r="FW590">
            <v>-15</v>
          </cell>
          <cell r="FZ590">
            <v>-14.5</v>
          </cell>
          <cell r="GL590">
            <v>-5.4</v>
          </cell>
        </row>
        <row r="591">
          <cell r="N591">
            <v>29</v>
          </cell>
          <cell r="Z591">
            <v>1</v>
          </cell>
          <cell r="AL591">
            <v>-36</v>
          </cell>
          <cell r="AX591">
            <v>-39</v>
          </cell>
          <cell r="BJ591">
            <v>-27</v>
          </cell>
          <cell r="BV591">
            <v>-25</v>
          </cell>
          <cell r="CH591">
            <v>-29</v>
          </cell>
          <cell r="CT591">
            <v>-28</v>
          </cell>
          <cell r="DF591">
            <v>-24</v>
          </cell>
          <cell r="DR591">
            <v>-22</v>
          </cell>
          <cell r="EA591">
            <v>-25</v>
          </cell>
          <cell r="ED591">
            <v>-11</v>
          </cell>
          <cell r="EM591">
            <v>-30</v>
          </cell>
          <cell r="EP591">
            <v>-32</v>
          </cell>
          <cell r="EY591">
            <v>-39</v>
          </cell>
          <cell r="FB591">
            <v>-38</v>
          </cell>
          <cell r="FK591">
            <v>-23</v>
          </cell>
          <cell r="FN591">
            <v>-17</v>
          </cell>
          <cell r="FW591">
            <v>-14</v>
          </cell>
          <cell r="FZ591">
            <v>-12</v>
          </cell>
          <cell r="GL591">
            <v>-3</v>
          </cell>
        </row>
        <row r="592">
          <cell r="N592">
            <v>9.1999999999999993</v>
          </cell>
          <cell r="Z592">
            <v>-5.8</v>
          </cell>
          <cell r="AL592">
            <v>-33.9</v>
          </cell>
          <cell r="AX592">
            <v>-14.8</v>
          </cell>
          <cell r="BJ592">
            <v>-8.6999999999999993</v>
          </cell>
          <cell r="BV592">
            <v>-17.600000000000001</v>
          </cell>
          <cell r="CH592">
            <v>-19.600000000000001</v>
          </cell>
          <cell r="CT592">
            <v>-14.9</v>
          </cell>
          <cell r="DF592">
            <v>-15.9</v>
          </cell>
          <cell r="DR592">
            <v>1.1000000000000001</v>
          </cell>
          <cell r="EA592">
            <v>-6.7</v>
          </cell>
          <cell r="ED592">
            <v>-9</v>
          </cell>
          <cell r="EM592">
            <v>-17.7</v>
          </cell>
          <cell r="EP592">
            <v>-22.8</v>
          </cell>
          <cell r="EY592">
            <v>-25</v>
          </cell>
          <cell r="FB592">
            <v>-30.8</v>
          </cell>
          <cell r="FK592">
            <v>-11</v>
          </cell>
          <cell r="FN592">
            <v>-12.9</v>
          </cell>
          <cell r="FW592">
            <v>-14</v>
          </cell>
          <cell r="FZ592">
            <v>-2.9</v>
          </cell>
          <cell r="GL592">
            <v>6.1</v>
          </cell>
        </row>
        <row r="593">
          <cell r="N593">
            <v>11</v>
          </cell>
          <cell r="Z593">
            <v>-4</v>
          </cell>
          <cell r="AL593">
            <v>-32</v>
          </cell>
          <cell r="AX593">
            <v>-13</v>
          </cell>
          <cell r="BJ593">
            <v>-7</v>
          </cell>
          <cell r="BV593">
            <v>-16</v>
          </cell>
          <cell r="CH593">
            <v>-18</v>
          </cell>
          <cell r="CT593">
            <v>-13</v>
          </cell>
          <cell r="DF593">
            <v>-14</v>
          </cell>
          <cell r="DR593">
            <v>3</v>
          </cell>
          <cell r="EA593">
            <v>-11</v>
          </cell>
          <cell r="ED593">
            <v>-7</v>
          </cell>
          <cell r="EM593">
            <v>-22</v>
          </cell>
          <cell r="EP593">
            <v>-23</v>
          </cell>
          <cell r="EY593">
            <v>-25</v>
          </cell>
          <cell r="FB593">
            <v>-31</v>
          </cell>
          <cell r="FK593">
            <v>-11</v>
          </cell>
          <cell r="FN593">
            <v>-13</v>
          </cell>
          <cell r="FW593">
            <v>-14</v>
          </cell>
          <cell r="FZ593">
            <v>-3</v>
          </cell>
          <cell r="GL593">
            <v>6</v>
          </cell>
        </row>
        <row r="594">
          <cell r="N594">
            <v>19.7</v>
          </cell>
          <cell r="Z594">
            <v>-1.5</v>
          </cell>
          <cell r="AL594">
            <v>-34.1</v>
          </cell>
          <cell r="AX594">
            <v>-26.4</v>
          </cell>
          <cell r="BJ594">
            <v>-17.100000000000001</v>
          </cell>
          <cell r="BV594">
            <v>-20.3</v>
          </cell>
          <cell r="CH594">
            <v>-23.3</v>
          </cell>
          <cell r="CT594">
            <v>-20.7</v>
          </cell>
          <cell r="DF594">
            <v>-19.100000000000001</v>
          </cell>
          <cell r="DR594">
            <v>-9.9</v>
          </cell>
          <cell r="EA594">
            <v>-15.9</v>
          </cell>
          <cell r="ED594">
            <v>-9.1999999999999993</v>
          </cell>
          <cell r="EM594">
            <v>-23.8</v>
          </cell>
          <cell r="EP594">
            <v>-28.7</v>
          </cell>
          <cell r="EY594">
            <v>-32.700000000000003</v>
          </cell>
          <cell r="FB594">
            <v>-35.700000000000003</v>
          </cell>
          <cell r="FK594">
            <v>-17.7</v>
          </cell>
          <cell r="FN594">
            <v>-16.2</v>
          </cell>
          <cell r="FW594">
            <v>-14.5</v>
          </cell>
          <cell r="FZ594">
            <v>-8.8000000000000007</v>
          </cell>
          <cell r="GL594">
            <v>0.3</v>
          </cell>
        </row>
        <row r="595">
          <cell r="N595">
            <v>19.8</v>
          </cell>
          <cell r="Z595">
            <v>-1.5</v>
          </cell>
          <cell r="AL595">
            <v>-34</v>
          </cell>
          <cell r="AX595">
            <v>-26.5</v>
          </cell>
          <cell r="BJ595">
            <v>-17.3</v>
          </cell>
          <cell r="BV595">
            <v>-20.6</v>
          </cell>
          <cell r="CH595">
            <v>-23.6</v>
          </cell>
          <cell r="CT595">
            <v>-20.7</v>
          </cell>
          <cell r="DF595">
            <v>-19.100000000000001</v>
          </cell>
          <cell r="DR595">
            <v>-9.9</v>
          </cell>
          <cell r="EA595">
            <v>-18.100000000000001</v>
          </cell>
          <cell r="ED595">
            <v>-9</v>
          </cell>
          <cell r="EM595">
            <v>-26</v>
          </cell>
          <cell r="EP595">
            <v>-27.6</v>
          </cell>
          <cell r="EY595">
            <v>-32.1</v>
          </cell>
          <cell r="FB595">
            <v>-34.5</v>
          </cell>
          <cell r="FK595">
            <v>-17.100000000000001</v>
          </cell>
          <cell r="FN595">
            <v>-15</v>
          </cell>
          <cell r="FW595">
            <v>-14</v>
          </cell>
          <cell r="FZ595">
            <v>-7.6</v>
          </cell>
          <cell r="GL595">
            <v>1.4</v>
          </cell>
        </row>
        <row r="596">
          <cell r="N596">
            <v>8.5</v>
          </cell>
          <cell r="Z596">
            <v>16.5</v>
          </cell>
          <cell r="AL596">
            <v>22.5</v>
          </cell>
          <cell r="AX596">
            <v>19.5</v>
          </cell>
          <cell r="BJ596">
            <v>17.5</v>
          </cell>
          <cell r="BV596">
            <v>17.5</v>
          </cell>
          <cell r="CH596">
            <v>24.5</v>
          </cell>
          <cell r="CT596">
            <v>21.5</v>
          </cell>
          <cell r="DF596">
            <v>20.5</v>
          </cell>
          <cell r="DR596">
            <v>14.5</v>
          </cell>
          <cell r="EA596">
            <v>22.8</v>
          </cell>
          <cell r="ED596">
            <v>16.5</v>
          </cell>
          <cell r="EM596">
            <v>22.8</v>
          </cell>
          <cell r="EP596">
            <v>19.8</v>
          </cell>
          <cell r="EY596">
            <v>19.899999999999999</v>
          </cell>
          <cell r="FB596">
            <v>18.8</v>
          </cell>
          <cell r="FK596">
            <v>19.899999999999999</v>
          </cell>
          <cell r="FN596">
            <v>13.8</v>
          </cell>
          <cell r="FW596">
            <v>13.9</v>
          </cell>
          <cell r="FZ596">
            <v>12.8</v>
          </cell>
          <cell r="GL596">
            <v>18.8</v>
          </cell>
        </row>
        <row r="597">
          <cell r="N597">
            <v>8</v>
          </cell>
          <cell r="Z597">
            <v>16</v>
          </cell>
          <cell r="AL597">
            <v>22</v>
          </cell>
          <cell r="AX597">
            <v>19</v>
          </cell>
          <cell r="BJ597">
            <v>17</v>
          </cell>
          <cell r="BV597">
            <v>17</v>
          </cell>
          <cell r="CH597">
            <v>24</v>
          </cell>
          <cell r="CT597">
            <v>21</v>
          </cell>
          <cell r="DF597">
            <v>20</v>
          </cell>
          <cell r="DR597">
            <v>14</v>
          </cell>
          <cell r="EA597">
            <v>22</v>
          </cell>
          <cell r="ED597">
            <v>16</v>
          </cell>
          <cell r="EM597">
            <v>22</v>
          </cell>
          <cell r="EP597">
            <v>20</v>
          </cell>
          <cell r="EY597">
            <v>20</v>
          </cell>
          <cell r="FB597">
            <v>19</v>
          </cell>
          <cell r="FK597">
            <v>20</v>
          </cell>
          <cell r="FN597">
            <v>14</v>
          </cell>
          <cell r="FW597">
            <v>14</v>
          </cell>
          <cell r="FZ597">
            <v>13</v>
          </cell>
          <cell r="GL597">
            <v>19</v>
          </cell>
        </row>
        <row r="598">
          <cell r="N598">
            <v>28</v>
          </cell>
          <cell r="Z598">
            <v>24</v>
          </cell>
          <cell r="AL598">
            <v>12</v>
          </cell>
          <cell r="AX598">
            <v>8</v>
          </cell>
          <cell r="BJ598">
            <v>22</v>
          </cell>
          <cell r="BV598">
            <v>8</v>
          </cell>
          <cell r="CH598">
            <v>8</v>
          </cell>
          <cell r="CT598">
            <v>-3</v>
          </cell>
          <cell r="DF598">
            <v>-9</v>
          </cell>
          <cell r="DR598">
            <v>20</v>
          </cell>
          <cell r="EA598">
            <v>9</v>
          </cell>
          <cell r="ED598">
            <v>11</v>
          </cell>
          <cell r="EM598">
            <v>-9</v>
          </cell>
          <cell r="EP598">
            <v>-5</v>
          </cell>
          <cell r="EY598">
            <v>-4</v>
          </cell>
          <cell r="FB598">
            <v>1</v>
          </cell>
          <cell r="FK598">
            <v>-5</v>
          </cell>
          <cell r="FN598">
            <v>-3</v>
          </cell>
          <cell r="FW598">
            <v>5</v>
          </cell>
          <cell r="FZ598">
            <v>0</v>
          </cell>
          <cell r="GL598">
            <v>9</v>
          </cell>
        </row>
        <row r="599">
          <cell r="N599">
            <v>29</v>
          </cell>
          <cell r="Z599">
            <v>39</v>
          </cell>
          <cell r="AL599">
            <v>24</v>
          </cell>
          <cell r="AX599">
            <v>21</v>
          </cell>
          <cell r="BJ599">
            <v>33</v>
          </cell>
          <cell r="BV599">
            <v>15</v>
          </cell>
          <cell r="CH599">
            <v>2</v>
          </cell>
          <cell r="CT599">
            <v>9</v>
          </cell>
          <cell r="DF599">
            <v>8</v>
          </cell>
          <cell r="DR599">
            <v>21</v>
          </cell>
          <cell r="EA599">
            <v>18</v>
          </cell>
          <cell r="ED599">
            <v>17</v>
          </cell>
          <cell r="EM599">
            <v>9</v>
          </cell>
          <cell r="EP599">
            <v>12</v>
          </cell>
          <cell r="EY599">
            <v>6</v>
          </cell>
          <cell r="FB599">
            <v>9</v>
          </cell>
          <cell r="FK599">
            <v>7</v>
          </cell>
          <cell r="FN599">
            <v>14</v>
          </cell>
          <cell r="FW599">
            <v>15</v>
          </cell>
          <cell r="FZ599">
            <v>26</v>
          </cell>
          <cell r="GL599">
            <v>27</v>
          </cell>
        </row>
        <row r="600">
          <cell r="N600">
            <v>43</v>
          </cell>
          <cell r="Z600">
            <v>-3</v>
          </cell>
          <cell r="AL600">
            <v>-55</v>
          </cell>
          <cell r="AX600">
            <v>-26</v>
          </cell>
          <cell r="BJ600">
            <v>-6</v>
          </cell>
          <cell r="BV600">
            <v>-22</v>
          </cell>
          <cell r="CH600">
            <v>-16</v>
          </cell>
          <cell r="CT600">
            <v>-35</v>
          </cell>
          <cell r="DF600">
            <v>-21</v>
          </cell>
          <cell r="DR600">
            <v>-19</v>
          </cell>
          <cell r="EA600">
            <v>-14</v>
          </cell>
          <cell r="ED600">
            <v>-4</v>
          </cell>
          <cell r="EM600">
            <v>-4</v>
          </cell>
          <cell r="EP600">
            <v>-28</v>
          </cell>
          <cell r="EY600">
            <v>-30</v>
          </cell>
          <cell r="FB600">
            <v>-34</v>
          </cell>
          <cell r="FK600">
            <v>-12</v>
          </cell>
          <cell r="FN600">
            <v>-5</v>
          </cell>
          <cell r="FW600">
            <v>-7</v>
          </cell>
          <cell r="FZ600">
            <v>3</v>
          </cell>
          <cell r="GL600">
            <v>1</v>
          </cell>
        </row>
        <row r="601">
          <cell r="CT601">
            <v>-8.8000000000000007</v>
          </cell>
          <cell r="DF601">
            <v>-14.7</v>
          </cell>
          <cell r="DR601">
            <v>-10.7</v>
          </cell>
          <cell r="EA601">
            <v>-3.6</v>
          </cell>
          <cell r="ED601">
            <v>-6.8</v>
          </cell>
          <cell r="EM601">
            <v>-25.6</v>
          </cell>
          <cell r="EP601">
            <v>-26.6</v>
          </cell>
          <cell r="EY601">
            <v>-25.2</v>
          </cell>
          <cell r="FB601">
            <v>-24.6</v>
          </cell>
          <cell r="FK601">
            <v>-24.2</v>
          </cell>
          <cell r="FN601">
            <v>-21.7</v>
          </cell>
          <cell r="FW601">
            <v>-17.2</v>
          </cell>
          <cell r="FZ601">
            <v>-17.7</v>
          </cell>
          <cell r="GL601">
            <v>-13.6</v>
          </cell>
        </row>
        <row r="602">
          <cell r="CT602">
            <v>-8</v>
          </cell>
          <cell r="DF602">
            <v>-14</v>
          </cell>
          <cell r="DR602">
            <v>-10</v>
          </cell>
          <cell r="EA602">
            <v>-7</v>
          </cell>
          <cell r="ED602">
            <v>-6</v>
          </cell>
          <cell r="EM602">
            <v>-29</v>
          </cell>
          <cell r="EP602">
            <v>-27</v>
          </cell>
          <cell r="EY602">
            <v>-26</v>
          </cell>
          <cell r="FB602">
            <v>-25</v>
          </cell>
          <cell r="FK602">
            <v>-25</v>
          </cell>
          <cell r="FN602">
            <v>-22</v>
          </cell>
          <cell r="FW602">
            <v>-18</v>
          </cell>
          <cell r="FZ602">
            <v>-18</v>
          </cell>
          <cell r="GL602">
            <v>-14</v>
          </cell>
        </row>
        <row r="603">
          <cell r="N603">
            <v>6</v>
          </cell>
          <cell r="Z603">
            <v>-0.1</v>
          </cell>
          <cell r="AL603">
            <v>-37.5</v>
          </cell>
          <cell r="AX603">
            <v>-29.2</v>
          </cell>
          <cell r="BJ603">
            <v>15.1</v>
          </cell>
          <cell r="BV603">
            <v>-4.5</v>
          </cell>
          <cell r="CH603">
            <v>-3.6</v>
          </cell>
          <cell r="CT603">
            <v>21.4</v>
          </cell>
          <cell r="DF603">
            <v>-1.8</v>
          </cell>
          <cell r="DR603">
            <v>7.6</v>
          </cell>
          <cell r="EA603">
            <v>13.6</v>
          </cell>
          <cell r="ED603">
            <v>11.1</v>
          </cell>
          <cell r="EM603">
            <v>-20.100000000000001</v>
          </cell>
          <cell r="EP603">
            <v>-17.3</v>
          </cell>
          <cell r="EY603">
            <v>-10.5</v>
          </cell>
          <cell r="FB603">
            <v>-12.9</v>
          </cell>
          <cell r="FK603">
            <v>6.8</v>
          </cell>
          <cell r="FN603">
            <v>16.5</v>
          </cell>
          <cell r="FW603">
            <v>10</v>
          </cell>
          <cell r="FZ603">
            <v>8.5</v>
          </cell>
          <cell r="GL603">
            <v>16.600000000000001</v>
          </cell>
        </row>
        <row r="604">
          <cell r="N604">
            <v>8.6</v>
          </cell>
          <cell r="Z604">
            <v>2.2000000000000002</v>
          </cell>
          <cell r="AL604">
            <v>-35</v>
          </cell>
          <cell r="AX604">
            <v>-27.1</v>
          </cell>
          <cell r="BJ604">
            <v>17.2</v>
          </cell>
          <cell r="BV604">
            <v>-2.5</v>
          </cell>
          <cell r="CH604">
            <v>-1.6</v>
          </cell>
          <cell r="CT604">
            <v>24</v>
          </cell>
          <cell r="DF604">
            <v>0.8</v>
          </cell>
          <cell r="DR604">
            <v>10</v>
          </cell>
          <cell r="EA604">
            <v>11.4</v>
          </cell>
          <cell r="ED604">
            <v>13.9</v>
          </cell>
          <cell r="EM604">
            <v>-22.3</v>
          </cell>
          <cell r="EP604">
            <v>-16</v>
          </cell>
          <cell r="EY604">
            <v>-12.5</v>
          </cell>
          <cell r="FB604">
            <v>-11.6</v>
          </cell>
          <cell r="FK604">
            <v>4.9000000000000004</v>
          </cell>
          <cell r="FN604">
            <v>17.899999999999999</v>
          </cell>
          <cell r="FW604">
            <v>8</v>
          </cell>
          <cell r="FZ604">
            <v>10</v>
          </cell>
          <cell r="GL604">
            <v>18</v>
          </cell>
        </row>
        <row r="605">
          <cell r="N605">
            <v>33.799999999999997</v>
          </cell>
          <cell r="Z605">
            <v>5.8</v>
          </cell>
          <cell r="AL605">
            <v>-12</v>
          </cell>
          <cell r="AX605">
            <v>-9</v>
          </cell>
          <cell r="BJ605">
            <v>-1.1000000000000001</v>
          </cell>
          <cell r="BV605">
            <v>-11.8</v>
          </cell>
          <cell r="CH605">
            <v>-9.9</v>
          </cell>
          <cell r="CT605">
            <v>-2.6</v>
          </cell>
          <cell r="DF605">
            <v>-11</v>
          </cell>
          <cell r="DR605">
            <v>2.4</v>
          </cell>
          <cell r="EA605">
            <v>4.9000000000000004</v>
          </cell>
          <cell r="ED605">
            <v>-2.2999999999999998</v>
          </cell>
          <cell r="EM605">
            <v>-12.7</v>
          </cell>
          <cell r="EP605">
            <v>-12.2</v>
          </cell>
          <cell r="EY605">
            <v>-10.9</v>
          </cell>
          <cell r="FB605">
            <v>-20.7</v>
          </cell>
          <cell r="FK605">
            <v>-5</v>
          </cell>
          <cell r="FN605">
            <v>-4.0999999999999996</v>
          </cell>
          <cell r="FW605">
            <v>-11</v>
          </cell>
          <cell r="FZ605">
            <v>-6.5</v>
          </cell>
          <cell r="GL605">
            <v>2.2000000000000002</v>
          </cell>
        </row>
        <row r="606">
          <cell r="N606">
            <v>33.5</v>
          </cell>
          <cell r="Z606">
            <v>5.5</v>
          </cell>
          <cell r="AL606">
            <v>-12</v>
          </cell>
          <cell r="AX606">
            <v>-9.1</v>
          </cell>
          <cell r="BJ606">
            <v>-1.5</v>
          </cell>
          <cell r="BV606">
            <v>-12.5</v>
          </cell>
          <cell r="CH606">
            <v>-10.6</v>
          </cell>
          <cell r="CT606">
            <v>-2.6</v>
          </cell>
          <cell r="DF606">
            <v>-11</v>
          </cell>
          <cell r="DR606">
            <v>2.2999999999999998</v>
          </cell>
          <cell r="EA606">
            <v>4.5</v>
          </cell>
          <cell r="ED606">
            <v>-2</v>
          </cell>
          <cell r="EM606">
            <v>-13</v>
          </cell>
          <cell r="EP606">
            <v>-11.1</v>
          </cell>
          <cell r="EY606">
            <v>-9</v>
          </cell>
          <cell r="FB606">
            <v>-19.600000000000001</v>
          </cell>
          <cell r="FK606">
            <v>-3.1</v>
          </cell>
          <cell r="FN606">
            <v>-2.7</v>
          </cell>
          <cell r="FW606">
            <v>-9.1</v>
          </cell>
          <cell r="FZ606">
            <v>-5.0999999999999996</v>
          </cell>
          <cell r="GL606">
            <v>3.4</v>
          </cell>
        </row>
        <row r="607">
          <cell r="N607">
            <v>14.7</v>
          </cell>
          <cell r="Z607">
            <v>-0.6</v>
          </cell>
          <cell r="AL607">
            <v>-31.3</v>
          </cell>
          <cell r="AX607">
            <v>-18.600000000000001</v>
          </cell>
          <cell r="BJ607">
            <v>14</v>
          </cell>
          <cell r="BV607">
            <v>-13.2</v>
          </cell>
          <cell r="CH607">
            <v>-4.9000000000000004</v>
          </cell>
          <cell r="CT607">
            <v>10.199999999999999</v>
          </cell>
          <cell r="DF607">
            <v>-8.6999999999999993</v>
          </cell>
          <cell r="DR607">
            <v>8.1999999999999993</v>
          </cell>
          <cell r="EA607">
            <v>9.6999999999999993</v>
          </cell>
          <cell r="ED607">
            <v>4.4000000000000004</v>
          </cell>
          <cell r="EM607">
            <v>-22.8</v>
          </cell>
          <cell r="EP607">
            <v>-18.7</v>
          </cell>
          <cell r="EY607">
            <v>-11.2</v>
          </cell>
          <cell r="FB607">
            <v>-15.3</v>
          </cell>
          <cell r="FK607">
            <v>0.4</v>
          </cell>
          <cell r="FN607">
            <v>7.8</v>
          </cell>
          <cell r="FW607">
            <v>3.5</v>
          </cell>
          <cell r="FZ607">
            <v>4.7</v>
          </cell>
          <cell r="GL607">
            <v>13.8</v>
          </cell>
        </row>
        <row r="608">
          <cell r="N608">
            <v>14.4</v>
          </cell>
          <cell r="Z608">
            <v>-0.7</v>
          </cell>
          <cell r="AL608">
            <v>-33.200000000000003</v>
          </cell>
          <cell r="AX608">
            <v>-17.600000000000001</v>
          </cell>
          <cell r="BJ608">
            <v>13.7</v>
          </cell>
          <cell r="BV608">
            <v>-13</v>
          </cell>
          <cell r="CH608">
            <v>-4.8</v>
          </cell>
          <cell r="CT608">
            <v>12</v>
          </cell>
          <cell r="DF608">
            <v>-8.8000000000000007</v>
          </cell>
          <cell r="DR608">
            <v>9.6</v>
          </cell>
          <cell r="EA608">
            <v>9.1</v>
          </cell>
          <cell r="ED608">
            <v>4.5</v>
          </cell>
          <cell r="EM608">
            <v>-21.3</v>
          </cell>
          <cell r="EP608">
            <v>-17.100000000000001</v>
          </cell>
          <cell r="EY608">
            <v>-12.2</v>
          </cell>
          <cell r="FB608">
            <v>-14.6</v>
          </cell>
          <cell r="FK608">
            <v>0.1</v>
          </cell>
          <cell r="FN608">
            <v>6</v>
          </cell>
          <cell r="FW608">
            <v>4</v>
          </cell>
          <cell r="FZ608">
            <v>3.4</v>
          </cell>
          <cell r="GL608">
            <v>12.8</v>
          </cell>
        </row>
        <row r="609">
          <cell r="N609">
            <v>16.399999999999999</v>
          </cell>
          <cell r="Z609">
            <v>0.9</v>
          </cell>
          <cell r="AL609">
            <v>-29.6</v>
          </cell>
          <cell r="AX609">
            <v>-17.100000000000001</v>
          </cell>
          <cell r="BJ609">
            <v>15.4</v>
          </cell>
          <cell r="BV609">
            <v>-12</v>
          </cell>
          <cell r="CH609">
            <v>-3.7</v>
          </cell>
          <cell r="CT609">
            <v>12</v>
          </cell>
          <cell r="DF609">
            <v>-7</v>
          </cell>
          <cell r="DR609">
            <v>9.8000000000000007</v>
          </cell>
          <cell r="EA609">
            <v>7.4</v>
          </cell>
          <cell r="ED609">
            <v>6.4</v>
          </cell>
          <cell r="EM609">
            <v>-25.1</v>
          </cell>
          <cell r="EP609">
            <v>-18.100000000000001</v>
          </cell>
          <cell r="EY609">
            <v>-12.7</v>
          </cell>
          <cell r="FB609">
            <v>-14.7</v>
          </cell>
          <cell r="FK609">
            <v>-1</v>
          </cell>
          <cell r="FN609">
            <v>8.5</v>
          </cell>
          <cell r="FW609">
            <v>2</v>
          </cell>
          <cell r="FZ609">
            <v>5.5</v>
          </cell>
          <cell r="GL609">
            <v>14.5</v>
          </cell>
        </row>
        <row r="610">
          <cell r="N610">
            <v>14.3</v>
          </cell>
          <cell r="Z610">
            <v>-4</v>
          </cell>
          <cell r="AL610">
            <v>-33.1</v>
          </cell>
          <cell r="AX610">
            <v>-15</v>
          </cell>
          <cell r="BJ610">
            <v>21</v>
          </cell>
          <cell r="BV610">
            <v>-20</v>
          </cell>
          <cell r="CH610">
            <v>-4.3</v>
          </cell>
          <cell r="CT610">
            <v>8.8000000000000007</v>
          </cell>
          <cell r="DF610">
            <v>-14</v>
          </cell>
          <cell r="DR610">
            <v>12.3</v>
          </cell>
          <cell r="EA610">
            <v>9.9</v>
          </cell>
          <cell r="ED610">
            <v>0.1</v>
          </cell>
          <cell r="EM610">
            <v>-30.5</v>
          </cell>
          <cell r="EP610">
            <v>-23.8</v>
          </cell>
          <cell r="EY610">
            <v>-12.7</v>
          </cell>
          <cell r="FB610">
            <v>-14.9</v>
          </cell>
          <cell r="FK610">
            <v>-3.4</v>
          </cell>
          <cell r="FN610">
            <v>5.4</v>
          </cell>
          <cell r="FW610">
            <v>6.1</v>
          </cell>
          <cell r="FZ610">
            <v>6.6</v>
          </cell>
          <cell r="GL610">
            <v>17.899999999999999</v>
          </cell>
        </row>
        <row r="611">
          <cell r="N611">
            <v>16.7</v>
          </cell>
          <cell r="Z611">
            <v>-2</v>
          </cell>
          <cell r="AL611">
            <v>-30.7</v>
          </cell>
          <cell r="AX611">
            <v>-12.8</v>
          </cell>
          <cell r="BJ611">
            <v>22.9</v>
          </cell>
          <cell r="BV611">
            <v>-18.7</v>
          </cell>
          <cell r="CH611">
            <v>-2.9</v>
          </cell>
          <cell r="CT611">
            <v>11.5</v>
          </cell>
          <cell r="DF611">
            <v>-11.5</v>
          </cell>
          <cell r="DR611">
            <v>14.6</v>
          </cell>
          <cell r="EA611">
            <v>6.3</v>
          </cell>
          <cell r="ED611">
            <v>3.3</v>
          </cell>
          <cell r="EM611">
            <v>-34</v>
          </cell>
          <cell r="EP611">
            <v>-23.9</v>
          </cell>
          <cell r="EY611">
            <v>-15.6</v>
          </cell>
          <cell r="FB611">
            <v>-15</v>
          </cell>
          <cell r="FK611">
            <v>-6.2</v>
          </cell>
          <cell r="FN611">
            <v>5.6</v>
          </cell>
          <cell r="FW611">
            <v>3</v>
          </cell>
          <cell r="FZ611">
            <v>7</v>
          </cell>
          <cell r="GL611">
            <v>17.899999999999999</v>
          </cell>
        </row>
        <row r="612">
          <cell r="N612">
            <v>29</v>
          </cell>
          <cell r="Z612">
            <v>13</v>
          </cell>
          <cell r="AL612">
            <v>-38</v>
          </cell>
          <cell r="AX612">
            <v>-49</v>
          </cell>
          <cell r="BJ612">
            <v>7</v>
          </cell>
          <cell r="BV612">
            <v>-2</v>
          </cell>
          <cell r="CH612">
            <v>-9</v>
          </cell>
          <cell r="CT612">
            <v>25</v>
          </cell>
          <cell r="DF612">
            <v>10</v>
          </cell>
          <cell r="DR612">
            <v>9</v>
          </cell>
          <cell r="EA612">
            <v>17</v>
          </cell>
          <cell r="ED612">
            <v>21</v>
          </cell>
          <cell r="EM612">
            <v>-12</v>
          </cell>
          <cell r="EP612">
            <v>-15</v>
          </cell>
          <cell r="EY612">
            <v>-15</v>
          </cell>
          <cell r="FB612">
            <v>-18</v>
          </cell>
          <cell r="FK612">
            <v>-10</v>
          </cell>
          <cell r="FN612">
            <v>3</v>
          </cell>
          <cell r="FW612">
            <v>6</v>
          </cell>
          <cell r="FZ612">
            <v>8</v>
          </cell>
          <cell r="GL612">
            <v>15</v>
          </cell>
        </row>
        <row r="613">
          <cell r="N613">
            <v>49</v>
          </cell>
          <cell r="Z613">
            <v>10</v>
          </cell>
          <cell r="AL613">
            <v>-13</v>
          </cell>
          <cell r="AX613">
            <v>-16</v>
          </cell>
          <cell r="BJ613">
            <v>-1</v>
          </cell>
          <cell r="BV613">
            <v>-16</v>
          </cell>
          <cell r="CH613">
            <v>-15</v>
          </cell>
          <cell r="CT613">
            <v>-7</v>
          </cell>
          <cell r="DF613">
            <v>-14</v>
          </cell>
          <cell r="DR613">
            <v>-6</v>
          </cell>
          <cell r="EA613">
            <v>6</v>
          </cell>
          <cell r="ED613">
            <v>-5</v>
          </cell>
          <cell r="EM613">
            <v>-14</v>
          </cell>
          <cell r="EP613">
            <v>-16</v>
          </cell>
          <cell r="EY613">
            <v>-11</v>
          </cell>
          <cell r="FB613">
            <v>-24</v>
          </cell>
          <cell r="FK613">
            <v>-10</v>
          </cell>
          <cell r="FN613">
            <v>-11</v>
          </cell>
          <cell r="FW613">
            <v>-15</v>
          </cell>
          <cell r="FZ613">
            <v>-11</v>
          </cell>
          <cell r="GL613">
            <v>-3</v>
          </cell>
        </row>
        <row r="614">
          <cell r="N614">
            <v>29</v>
          </cell>
          <cell r="Z614">
            <v>-1</v>
          </cell>
          <cell r="AL614">
            <v>-39</v>
          </cell>
          <cell r="AX614">
            <v>-34</v>
          </cell>
          <cell r="BJ614">
            <v>17</v>
          </cell>
          <cell r="BV614">
            <v>-26</v>
          </cell>
          <cell r="CH614">
            <v>-15</v>
          </cell>
          <cell r="CT614">
            <v>10</v>
          </cell>
          <cell r="DF614">
            <v>-14</v>
          </cell>
          <cell r="DR614">
            <v>2</v>
          </cell>
          <cell r="EA614">
            <v>16</v>
          </cell>
          <cell r="ED614">
            <v>13</v>
          </cell>
          <cell r="EM614">
            <v>-30</v>
          </cell>
          <cell r="EP614">
            <v>-35</v>
          </cell>
          <cell r="EY614">
            <v>-30</v>
          </cell>
          <cell r="FB614">
            <v>-28</v>
          </cell>
          <cell r="FK614">
            <v>-22</v>
          </cell>
          <cell r="FN614">
            <v>-13</v>
          </cell>
          <cell r="FW614">
            <v>5</v>
          </cell>
          <cell r="FZ614">
            <v>7</v>
          </cell>
          <cell r="GL614">
            <v>13</v>
          </cell>
        </row>
        <row r="615">
          <cell r="N615">
            <v>28.9</v>
          </cell>
          <cell r="Z615">
            <v>13</v>
          </cell>
          <cell r="AL615">
            <v>-38.1</v>
          </cell>
          <cell r="AX615">
            <v>-49.1</v>
          </cell>
          <cell r="BJ615">
            <v>7</v>
          </cell>
          <cell r="BV615">
            <v>-1.9</v>
          </cell>
          <cell r="CH615">
            <v>-8.9</v>
          </cell>
          <cell r="CT615">
            <v>24.8</v>
          </cell>
          <cell r="DF615">
            <v>9.9</v>
          </cell>
          <cell r="DR615">
            <v>8.9</v>
          </cell>
          <cell r="EA615">
            <v>18.3</v>
          </cell>
          <cell r="ED615">
            <v>20.8</v>
          </cell>
          <cell r="EM615">
            <v>-10.7</v>
          </cell>
          <cell r="EP615">
            <v>-15.6</v>
          </cell>
          <cell r="EY615">
            <v>-14.7</v>
          </cell>
          <cell r="FB615">
            <v>-18.600000000000001</v>
          </cell>
          <cell r="FK615">
            <v>-9.6999999999999993</v>
          </cell>
          <cell r="FN615">
            <v>2.4</v>
          </cell>
          <cell r="FW615">
            <v>6.3</v>
          </cell>
          <cell r="FZ615">
            <v>7.3</v>
          </cell>
          <cell r="GL615">
            <v>14.4</v>
          </cell>
        </row>
        <row r="616">
          <cell r="N616">
            <v>48.7</v>
          </cell>
          <cell r="Z616">
            <v>9.6999999999999993</v>
          </cell>
          <cell r="AL616">
            <v>-13.4</v>
          </cell>
          <cell r="AX616">
            <v>-16.399999999999999</v>
          </cell>
          <cell r="BJ616">
            <v>-1.2</v>
          </cell>
          <cell r="BV616">
            <v>-16.100000000000001</v>
          </cell>
          <cell r="CH616">
            <v>-15.1</v>
          </cell>
          <cell r="CT616">
            <v>-7.4</v>
          </cell>
          <cell r="DF616">
            <v>-14.4</v>
          </cell>
          <cell r="DR616">
            <v>-6.4</v>
          </cell>
          <cell r="EA616">
            <v>3.2</v>
          </cell>
          <cell r="ED616">
            <v>-5.5</v>
          </cell>
          <cell r="EM616">
            <v>-16.8</v>
          </cell>
          <cell r="EP616">
            <v>-19.8</v>
          </cell>
          <cell r="EY616">
            <v>-13.9</v>
          </cell>
          <cell r="FB616">
            <v>-27.8</v>
          </cell>
          <cell r="FK616">
            <v>-12.9</v>
          </cell>
          <cell r="FN616">
            <v>-14.9</v>
          </cell>
          <cell r="FW616">
            <v>-17.899999999999999</v>
          </cell>
          <cell r="FZ616">
            <v>-14.9</v>
          </cell>
          <cell r="GL616">
            <v>-6.8</v>
          </cell>
        </row>
        <row r="617">
          <cell r="N617">
            <v>33.1</v>
          </cell>
          <cell r="Z617">
            <v>6.2</v>
          </cell>
          <cell r="AL617">
            <v>-35</v>
          </cell>
          <cell r="AX617">
            <v>-36</v>
          </cell>
          <cell r="BJ617">
            <v>9.1999999999999993</v>
          </cell>
          <cell r="BV617">
            <v>-15.6</v>
          </cell>
          <cell r="CH617">
            <v>-12.7</v>
          </cell>
          <cell r="CT617">
            <v>10.9</v>
          </cell>
          <cell r="DF617">
            <v>-6</v>
          </cell>
          <cell r="DR617">
            <v>2</v>
          </cell>
          <cell r="EA617">
            <v>14</v>
          </cell>
          <cell r="ED617">
            <v>12.8</v>
          </cell>
          <cell r="EM617">
            <v>-19</v>
          </cell>
          <cell r="EP617">
            <v>-24.3</v>
          </cell>
          <cell r="EY617">
            <v>-21.6</v>
          </cell>
          <cell r="FB617">
            <v>-24.3</v>
          </cell>
          <cell r="FK617">
            <v>-14.6</v>
          </cell>
          <cell r="FN617">
            <v>-6.4</v>
          </cell>
          <cell r="FW617">
            <v>0.4</v>
          </cell>
          <cell r="FZ617">
            <v>2.6</v>
          </cell>
          <cell r="GL617">
            <v>9.6999999999999993</v>
          </cell>
        </row>
        <row r="618">
          <cell r="N618">
            <v>32.1</v>
          </cell>
          <cell r="Z618">
            <v>4.9000000000000004</v>
          </cell>
          <cell r="AL618">
            <v>-36</v>
          </cell>
          <cell r="AX618">
            <v>-34.200000000000003</v>
          </cell>
          <cell r="BJ618">
            <v>9.1</v>
          </cell>
          <cell r="BV618">
            <v>-15.9</v>
          </cell>
          <cell r="CH618">
            <v>-13.1</v>
          </cell>
          <cell r="CT618">
            <v>12.9</v>
          </cell>
          <cell r="DF618">
            <v>-5.0999999999999996</v>
          </cell>
          <cell r="DR618">
            <v>5</v>
          </cell>
          <cell r="EA618">
            <v>14.2</v>
          </cell>
          <cell r="ED618">
            <v>12.1</v>
          </cell>
          <cell r="EM618">
            <v>-18.7</v>
          </cell>
          <cell r="EP618">
            <v>-23.4</v>
          </cell>
          <cell r="EY618">
            <v>-21.8</v>
          </cell>
          <cell r="FB618">
            <v>-22.2</v>
          </cell>
          <cell r="FK618">
            <v>-15.1</v>
          </cell>
          <cell r="FN618">
            <v>-8.3000000000000007</v>
          </cell>
          <cell r="FW618">
            <v>1.1000000000000001</v>
          </cell>
          <cell r="FZ618">
            <v>1.3</v>
          </cell>
          <cell r="GL618">
            <v>9.5</v>
          </cell>
        </row>
        <row r="619">
          <cell r="N619">
            <v>33</v>
          </cell>
          <cell r="Z619">
            <v>6</v>
          </cell>
          <cell r="AL619">
            <v>-35</v>
          </cell>
          <cell r="AX619">
            <v>-36</v>
          </cell>
          <cell r="BJ619">
            <v>9</v>
          </cell>
          <cell r="BV619">
            <v>-16</v>
          </cell>
          <cell r="CH619">
            <v>-13</v>
          </cell>
          <cell r="CT619">
            <v>11</v>
          </cell>
          <cell r="DF619">
            <v>-6</v>
          </cell>
          <cell r="DR619">
            <v>2</v>
          </cell>
          <cell r="EA619">
            <v>14</v>
          </cell>
          <cell r="ED619">
            <v>13</v>
          </cell>
          <cell r="EM619">
            <v>-19</v>
          </cell>
          <cell r="EP619">
            <v>-24</v>
          </cell>
          <cell r="EY619">
            <v>-21</v>
          </cell>
          <cell r="FB619">
            <v>-24</v>
          </cell>
          <cell r="FK619">
            <v>-14</v>
          </cell>
          <cell r="FN619">
            <v>-6</v>
          </cell>
          <cell r="FW619">
            <v>1</v>
          </cell>
          <cell r="FZ619">
            <v>3</v>
          </cell>
          <cell r="GL619">
            <v>10</v>
          </cell>
        </row>
        <row r="620">
          <cell r="N620">
            <v>29</v>
          </cell>
          <cell r="Z620">
            <v>-0.8</v>
          </cell>
          <cell r="AL620">
            <v>-39.1</v>
          </cell>
          <cell r="AX620">
            <v>-34.1</v>
          </cell>
          <cell r="BJ620">
            <v>17.2</v>
          </cell>
          <cell r="BV620">
            <v>-25.4</v>
          </cell>
          <cell r="CH620">
            <v>-14.5</v>
          </cell>
          <cell r="CT620">
            <v>9.6999999999999993</v>
          </cell>
          <cell r="DF620">
            <v>-14.1</v>
          </cell>
          <cell r="DR620">
            <v>1.9</v>
          </cell>
          <cell r="EA620">
            <v>16.5</v>
          </cell>
          <cell r="ED620">
            <v>12.5</v>
          </cell>
          <cell r="EM620">
            <v>-29.5</v>
          </cell>
          <cell r="EP620">
            <v>-33.700000000000003</v>
          </cell>
          <cell r="EY620">
            <v>-29.6</v>
          </cell>
          <cell r="FB620">
            <v>-26.8</v>
          </cell>
          <cell r="FK620">
            <v>-21.6</v>
          </cell>
          <cell r="FN620">
            <v>-12</v>
          </cell>
          <cell r="FW620">
            <v>5.4</v>
          </cell>
          <cell r="FZ620">
            <v>8</v>
          </cell>
          <cell r="GL620">
            <v>14.2</v>
          </cell>
        </row>
        <row r="621">
          <cell r="N621">
            <v>-14.6</v>
          </cell>
          <cell r="Z621">
            <v>-12.4</v>
          </cell>
          <cell r="AL621">
            <v>-36.799999999999997</v>
          </cell>
          <cell r="AX621">
            <v>-6.7</v>
          </cell>
          <cell r="BJ621">
            <v>23.6</v>
          </cell>
          <cell r="BV621">
            <v>-7</v>
          </cell>
          <cell r="CH621">
            <v>1.9</v>
          </cell>
          <cell r="CT621">
            <v>18</v>
          </cell>
          <cell r="DF621">
            <v>-12.8</v>
          </cell>
          <cell r="DR621">
            <v>6.2</v>
          </cell>
          <cell r="EA621">
            <v>8.9</v>
          </cell>
          <cell r="ED621">
            <v>1.8</v>
          </cell>
          <cell r="EM621">
            <v>-29.1</v>
          </cell>
          <cell r="EP621">
            <v>-19</v>
          </cell>
          <cell r="EY621">
            <v>-6.2</v>
          </cell>
          <cell r="FB621">
            <v>-7</v>
          </cell>
          <cell r="FK621">
            <v>24.8</v>
          </cell>
          <cell r="FN621">
            <v>31.7</v>
          </cell>
          <cell r="FW621">
            <v>13.8</v>
          </cell>
          <cell r="FZ621">
            <v>9.6</v>
          </cell>
          <cell r="GL621">
            <v>18.899999999999999</v>
          </cell>
        </row>
        <row r="622">
          <cell r="N622">
            <v>-10</v>
          </cell>
          <cell r="Z622">
            <v>-8</v>
          </cell>
          <cell r="AL622">
            <v>-32</v>
          </cell>
          <cell r="AX622">
            <v>-2</v>
          </cell>
          <cell r="BJ622">
            <v>28</v>
          </cell>
          <cell r="BV622">
            <v>-3</v>
          </cell>
          <cell r="CH622">
            <v>6</v>
          </cell>
          <cell r="CT622">
            <v>23</v>
          </cell>
          <cell r="DF622">
            <v>-8</v>
          </cell>
          <cell r="DR622">
            <v>11</v>
          </cell>
          <cell r="EA622">
            <v>6</v>
          </cell>
          <cell r="ED622">
            <v>7</v>
          </cell>
          <cell r="EM622">
            <v>-32</v>
          </cell>
          <cell r="EP622">
            <v>-17</v>
          </cell>
          <cell r="EY622">
            <v>-10</v>
          </cell>
          <cell r="FB622">
            <v>-5</v>
          </cell>
          <cell r="FK622">
            <v>21</v>
          </cell>
          <cell r="FN622">
            <v>34</v>
          </cell>
          <cell r="FW622">
            <v>10</v>
          </cell>
          <cell r="FZ622">
            <v>12</v>
          </cell>
          <cell r="GL622">
            <v>21</v>
          </cell>
        </row>
        <row r="623">
          <cell r="N623">
            <v>19.8</v>
          </cell>
          <cell r="Z623">
            <v>2</v>
          </cell>
          <cell r="AL623">
            <v>-10.5</v>
          </cell>
          <cell r="AX623">
            <v>-1.4</v>
          </cell>
          <cell r="BJ623">
            <v>-0.9</v>
          </cell>
          <cell r="BV623">
            <v>-7.4</v>
          </cell>
          <cell r="CH623">
            <v>-4.5</v>
          </cell>
          <cell r="CT623">
            <v>2.2999999999999998</v>
          </cell>
          <cell r="DF623">
            <v>-7.5</v>
          </cell>
          <cell r="DR623">
            <v>11.6</v>
          </cell>
          <cell r="EA623">
            <v>6.5</v>
          </cell>
          <cell r="ED623">
            <v>0.9</v>
          </cell>
          <cell r="EM623">
            <v>-8.5</v>
          </cell>
          <cell r="EP623">
            <v>-4.3</v>
          </cell>
          <cell r="EY623">
            <v>-7.8</v>
          </cell>
          <cell r="FB623">
            <v>-13.3</v>
          </cell>
          <cell r="FK623">
            <v>3.2</v>
          </cell>
          <cell r="FN623">
            <v>7.4</v>
          </cell>
          <cell r="FW623">
            <v>-3.8</v>
          </cell>
          <cell r="FZ623">
            <v>2.2999999999999998</v>
          </cell>
          <cell r="GL623">
            <v>11.6</v>
          </cell>
        </row>
        <row r="624">
          <cell r="N624">
            <v>19</v>
          </cell>
          <cell r="Z624">
            <v>1</v>
          </cell>
          <cell r="AL624">
            <v>-11</v>
          </cell>
          <cell r="AX624">
            <v>-2</v>
          </cell>
          <cell r="BJ624">
            <v>-2</v>
          </cell>
          <cell r="BV624">
            <v>-9</v>
          </cell>
          <cell r="CH624">
            <v>-6</v>
          </cell>
          <cell r="CT624">
            <v>2</v>
          </cell>
          <cell r="DF624">
            <v>-8</v>
          </cell>
          <cell r="DR624">
            <v>11</v>
          </cell>
          <cell r="EA624">
            <v>3</v>
          </cell>
          <cell r="ED624">
            <v>1</v>
          </cell>
          <cell r="EM624">
            <v>-12</v>
          </cell>
          <cell r="EP624">
            <v>-6</v>
          </cell>
          <cell r="EY624">
            <v>-7</v>
          </cell>
          <cell r="FB624">
            <v>-15</v>
          </cell>
          <cell r="FK624">
            <v>4</v>
          </cell>
          <cell r="FN624">
            <v>6</v>
          </cell>
          <cell r="FW624">
            <v>-3</v>
          </cell>
          <cell r="FZ624">
            <v>1</v>
          </cell>
          <cell r="GL624">
            <v>10</v>
          </cell>
        </row>
        <row r="625">
          <cell r="N625">
            <v>-2.2999999999999998</v>
          </cell>
          <cell r="Z625">
            <v>-7.1</v>
          </cell>
          <cell r="AL625">
            <v>-27.4</v>
          </cell>
          <cell r="AX625">
            <v>0.6</v>
          </cell>
          <cell r="BJ625">
            <v>18.899999999999999</v>
          </cell>
          <cell r="BV625">
            <v>-10.8</v>
          </cell>
          <cell r="CH625">
            <v>3.1</v>
          </cell>
          <cell r="CT625">
            <v>9.4</v>
          </cell>
          <cell r="DF625">
            <v>-11.4</v>
          </cell>
          <cell r="DR625">
            <v>14.6</v>
          </cell>
          <cell r="EA625">
            <v>5.5</v>
          </cell>
          <cell r="ED625">
            <v>-3.7</v>
          </cell>
          <cell r="EM625">
            <v>-26.5</v>
          </cell>
          <cell r="EP625">
            <v>-12.8</v>
          </cell>
          <cell r="EY625">
            <v>-0.3</v>
          </cell>
          <cell r="FB625">
            <v>-5.9</v>
          </cell>
          <cell r="FK625">
            <v>16.7</v>
          </cell>
          <cell r="FN625">
            <v>23</v>
          </cell>
          <cell r="FW625">
            <v>6.7</v>
          </cell>
          <cell r="FZ625">
            <v>6.9</v>
          </cell>
          <cell r="GL625">
            <v>18.100000000000001</v>
          </cell>
        </row>
        <row r="626">
          <cell r="N626">
            <v>-1.9</v>
          </cell>
          <cell r="Z626">
            <v>-6.2</v>
          </cell>
          <cell r="AL626">
            <v>-30.3</v>
          </cell>
          <cell r="AX626">
            <v>0.6</v>
          </cell>
          <cell r="BJ626">
            <v>18.5</v>
          </cell>
          <cell r="BV626">
            <v>-10</v>
          </cell>
          <cell r="CH626">
            <v>3.9</v>
          </cell>
          <cell r="CT626">
            <v>11.1</v>
          </cell>
          <cell r="DF626">
            <v>-12.5</v>
          </cell>
          <cell r="DR626">
            <v>14.3</v>
          </cell>
          <cell r="EA626">
            <v>4.2</v>
          </cell>
          <cell r="ED626">
            <v>-2.9</v>
          </cell>
          <cell r="EM626">
            <v>-23.8</v>
          </cell>
          <cell r="EP626">
            <v>-10.4</v>
          </cell>
          <cell r="EY626">
            <v>-2.1</v>
          </cell>
          <cell r="FB626">
            <v>-6.7</v>
          </cell>
          <cell r="FK626">
            <v>16.600000000000001</v>
          </cell>
          <cell r="FN626">
            <v>21.4</v>
          </cell>
          <cell r="FW626">
            <v>6.9</v>
          </cell>
          <cell r="FZ626">
            <v>5.5</v>
          </cell>
          <cell r="GL626">
            <v>16.2</v>
          </cell>
        </row>
        <row r="627">
          <cell r="N627">
            <v>1</v>
          </cell>
          <cell r="Z627">
            <v>-4</v>
          </cell>
          <cell r="AL627">
            <v>-24</v>
          </cell>
          <cell r="AX627">
            <v>4</v>
          </cell>
          <cell r="BJ627">
            <v>22</v>
          </cell>
          <cell r="BV627">
            <v>-8</v>
          </cell>
          <cell r="CH627">
            <v>6</v>
          </cell>
          <cell r="CT627">
            <v>13</v>
          </cell>
          <cell r="DF627">
            <v>-8</v>
          </cell>
          <cell r="DR627">
            <v>18</v>
          </cell>
          <cell r="EA627">
            <v>1</v>
          </cell>
          <cell r="ED627">
            <v>0</v>
          </cell>
          <cell r="EM627">
            <v>-31</v>
          </cell>
          <cell r="EP627">
            <v>-12</v>
          </cell>
          <cell r="EY627">
            <v>-4</v>
          </cell>
          <cell r="FB627">
            <v>-5</v>
          </cell>
          <cell r="FK627">
            <v>13</v>
          </cell>
          <cell r="FN627">
            <v>24</v>
          </cell>
          <cell r="FW627">
            <v>3</v>
          </cell>
          <cell r="FZ627">
            <v>8</v>
          </cell>
          <cell r="GL627">
            <v>19</v>
          </cell>
        </row>
        <row r="628">
          <cell r="N628">
            <v>0.5</v>
          </cell>
          <cell r="Z628">
            <v>-7.2</v>
          </cell>
          <cell r="AL628">
            <v>-26.8</v>
          </cell>
          <cell r="AX628">
            <v>6.3</v>
          </cell>
          <cell r="BJ628">
            <v>24.9</v>
          </cell>
          <cell r="BV628">
            <v>-14.5</v>
          </cell>
          <cell r="CH628">
            <v>6.4</v>
          </cell>
          <cell r="CT628">
            <v>7.9</v>
          </cell>
          <cell r="DF628">
            <v>-13.8</v>
          </cell>
          <cell r="DR628">
            <v>23.2</v>
          </cell>
          <cell r="EA628">
            <v>3.4</v>
          </cell>
          <cell r="ED628">
            <v>-11.5</v>
          </cell>
          <cell r="EM628">
            <v>-31.6</v>
          </cell>
          <cell r="EP628">
            <v>-13.2</v>
          </cell>
          <cell r="EY628">
            <v>5.7</v>
          </cell>
          <cell r="FB628">
            <v>-2.2999999999999998</v>
          </cell>
          <cell r="FK628">
            <v>16.7</v>
          </cell>
          <cell r="FN628">
            <v>24.3</v>
          </cell>
          <cell r="FW628">
            <v>6.7</v>
          </cell>
          <cell r="FZ628">
            <v>5.2</v>
          </cell>
          <cell r="GL628">
            <v>21.6</v>
          </cell>
        </row>
        <row r="629">
          <cell r="N629">
            <v>5</v>
          </cell>
          <cell r="Z629">
            <v>-3</v>
          </cell>
          <cell r="AL629">
            <v>-22</v>
          </cell>
          <cell r="AX629">
            <v>11</v>
          </cell>
          <cell r="BJ629">
            <v>29</v>
          </cell>
          <cell r="BV629">
            <v>-11</v>
          </cell>
          <cell r="CH629">
            <v>10</v>
          </cell>
          <cell r="CT629">
            <v>13</v>
          </cell>
          <cell r="DF629">
            <v>-9</v>
          </cell>
          <cell r="DR629">
            <v>28</v>
          </cell>
          <cell r="EA629">
            <v>-3</v>
          </cell>
          <cell r="ED629">
            <v>-6</v>
          </cell>
          <cell r="EM629">
            <v>-38</v>
          </cell>
          <cell r="EP629">
            <v>-12</v>
          </cell>
          <cell r="EY629">
            <v>0</v>
          </cell>
          <cell r="FB629">
            <v>-1</v>
          </cell>
          <cell r="FK629">
            <v>11</v>
          </cell>
          <cell r="FN629">
            <v>26</v>
          </cell>
          <cell r="FW629">
            <v>1</v>
          </cell>
          <cell r="FZ629">
            <v>7</v>
          </cell>
          <cell r="GL629">
            <v>23</v>
          </cell>
        </row>
        <row r="630">
          <cell r="N630">
            <v>-8</v>
          </cell>
          <cell r="Z630">
            <v>0</v>
          </cell>
          <cell r="AL630">
            <v>-10</v>
          </cell>
          <cell r="AX630">
            <v>9</v>
          </cell>
          <cell r="BJ630">
            <v>17</v>
          </cell>
          <cell r="BV630">
            <v>9</v>
          </cell>
          <cell r="CH630">
            <v>17</v>
          </cell>
          <cell r="CT630">
            <v>15</v>
          </cell>
          <cell r="DF630">
            <v>2</v>
          </cell>
          <cell r="DR630">
            <v>14</v>
          </cell>
          <cell r="EA630">
            <v>8</v>
          </cell>
          <cell r="ED630">
            <v>12</v>
          </cell>
          <cell r="EM630">
            <v>-12</v>
          </cell>
          <cell r="EP630">
            <v>0</v>
          </cell>
          <cell r="EY630">
            <v>2</v>
          </cell>
          <cell r="FB630">
            <v>7</v>
          </cell>
          <cell r="FK630">
            <v>8</v>
          </cell>
          <cell r="FN630">
            <v>13</v>
          </cell>
          <cell r="FW630">
            <v>13</v>
          </cell>
          <cell r="FZ630">
            <v>13</v>
          </cell>
          <cell r="GL630">
            <v>23</v>
          </cell>
        </row>
        <row r="631">
          <cell r="N631">
            <v>-4</v>
          </cell>
          <cell r="Z631">
            <v>-1</v>
          </cell>
          <cell r="AL631">
            <v>-12</v>
          </cell>
          <cell r="AX631">
            <v>12</v>
          </cell>
          <cell r="BJ631">
            <v>19</v>
          </cell>
          <cell r="BV631">
            <v>10</v>
          </cell>
          <cell r="CH631">
            <v>19</v>
          </cell>
          <cell r="CT631">
            <v>14</v>
          </cell>
          <cell r="DF631">
            <v>1</v>
          </cell>
          <cell r="DR631">
            <v>14</v>
          </cell>
          <cell r="EA631">
            <v>5</v>
          </cell>
          <cell r="ED631">
            <v>4</v>
          </cell>
          <cell r="EM631">
            <v>-14</v>
          </cell>
          <cell r="EP631">
            <v>0</v>
          </cell>
          <cell r="EY631">
            <v>2</v>
          </cell>
          <cell r="FB631">
            <v>9</v>
          </cell>
          <cell r="FK631">
            <v>10</v>
          </cell>
          <cell r="FN631">
            <v>13</v>
          </cell>
          <cell r="FW631">
            <v>9</v>
          </cell>
          <cell r="FZ631">
            <v>17</v>
          </cell>
          <cell r="GL631">
            <v>23</v>
          </cell>
        </row>
        <row r="632">
          <cell r="N632">
            <v>-19</v>
          </cell>
          <cell r="Z632">
            <v>-2</v>
          </cell>
          <cell r="AL632">
            <v>-15</v>
          </cell>
          <cell r="AX632">
            <v>9</v>
          </cell>
          <cell r="BJ632">
            <v>20</v>
          </cell>
          <cell r="BV632">
            <v>10</v>
          </cell>
          <cell r="CH632">
            <v>20</v>
          </cell>
          <cell r="CT632">
            <v>21</v>
          </cell>
          <cell r="DF632">
            <v>1</v>
          </cell>
          <cell r="DR632">
            <v>15</v>
          </cell>
          <cell r="EA632">
            <v>11</v>
          </cell>
          <cell r="ED632">
            <v>21</v>
          </cell>
          <cell r="EM632">
            <v>-17</v>
          </cell>
          <cell r="EP632">
            <v>-1</v>
          </cell>
          <cell r="EY632">
            <v>2</v>
          </cell>
          <cell r="FB632">
            <v>3</v>
          </cell>
          <cell r="FK632">
            <v>9</v>
          </cell>
          <cell r="FN632">
            <v>15</v>
          </cell>
          <cell r="FW632">
            <v>16</v>
          </cell>
          <cell r="FZ632">
            <v>10</v>
          </cell>
          <cell r="GL632">
            <v>24</v>
          </cell>
        </row>
        <row r="633">
          <cell r="N633">
            <v>3</v>
          </cell>
          <cell r="Z633">
            <v>5</v>
          </cell>
          <cell r="AL633">
            <v>-2</v>
          </cell>
          <cell r="AX633">
            <v>1</v>
          </cell>
          <cell r="BJ633">
            <v>10</v>
          </cell>
          <cell r="BV633">
            <v>6</v>
          </cell>
          <cell r="CH633">
            <v>8</v>
          </cell>
          <cell r="CT633">
            <v>10</v>
          </cell>
          <cell r="DF633">
            <v>2</v>
          </cell>
          <cell r="DR633">
            <v>10</v>
          </cell>
          <cell r="EA633">
            <v>7</v>
          </cell>
          <cell r="ED633">
            <v>12</v>
          </cell>
          <cell r="EM633">
            <v>1</v>
          </cell>
          <cell r="EP633">
            <v>3</v>
          </cell>
          <cell r="EY633">
            <v>0</v>
          </cell>
          <cell r="FB633">
            <v>4</v>
          </cell>
          <cell r="FK633">
            <v>9</v>
          </cell>
          <cell r="FN633">
            <v>10</v>
          </cell>
          <cell r="FW633">
            <v>18</v>
          </cell>
          <cell r="FZ633">
            <v>12</v>
          </cell>
          <cell r="GL633">
            <v>18</v>
          </cell>
        </row>
        <row r="634">
          <cell r="N634">
            <v>35398</v>
          </cell>
          <cell r="Z634">
            <v>34509</v>
          </cell>
          <cell r="AL634">
            <v>33935</v>
          </cell>
          <cell r="AX634">
            <v>33525</v>
          </cell>
          <cell r="BJ634">
            <v>33521</v>
          </cell>
          <cell r="BV634">
            <v>33459</v>
          </cell>
          <cell r="CH634">
            <v>33164</v>
          </cell>
          <cell r="CT634">
            <v>33267</v>
          </cell>
          <cell r="DF634">
            <v>33946</v>
          </cell>
          <cell r="DR634">
            <v>34536</v>
          </cell>
          <cell r="EA634">
            <v>35750</v>
          </cell>
          <cell r="ED634">
            <v>34913</v>
          </cell>
          <cell r="EM634">
            <v>35691</v>
          </cell>
          <cell r="EP634">
            <v>34909</v>
          </cell>
          <cell r="EY634">
            <v>35315</v>
          </cell>
          <cell r="FB634">
            <v>34371</v>
          </cell>
          <cell r="FK634">
            <v>35000</v>
          </cell>
          <cell r="FN634">
            <v>34204</v>
          </cell>
          <cell r="FW634">
            <v>35096</v>
          </cell>
          <cell r="FZ634">
            <v>34077</v>
          </cell>
          <cell r="GL634">
            <v>34048</v>
          </cell>
        </row>
        <row r="635">
          <cell r="Z635">
            <v>34777</v>
          </cell>
          <cell r="AL635">
            <v>34208</v>
          </cell>
          <cell r="AX635">
            <v>33817</v>
          </cell>
          <cell r="BJ635">
            <v>33846</v>
          </cell>
          <cell r="BV635">
            <v>33821</v>
          </cell>
          <cell r="CH635">
            <v>33555</v>
          </cell>
          <cell r="CT635">
            <v>33684</v>
          </cell>
          <cell r="DF635">
            <v>34381</v>
          </cell>
          <cell r="DR635">
            <v>34978</v>
          </cell>
          <cell r="EA635">
            <v>35340</v>
          </cell>
          <cell r="ED635">
            <v>35353</v>
          </cell>
          <cell r="EM635">
            <v>35279</v>
          </cell>
          <cell r="EP635">
            <v>35345</v>
          </cell>
          <cell r="EY635">
            <v>34896</v>
          </cell>
          <cell r="FB635">
            <v>34799</v>
          </cell>
          <cell r="FK635">
            <v>34568</v>
          </cell>
          <cell r="FN635">
            <v>34633</v>
          </cell>
          <cell r="FW635">
            <v>34647</v>
          </cell>
          <cell r="FZ635">
            <v>34510</v>
          </cell>
          <cell r="GL635">
            <v>34490</v>
          </cell>
        </row>
        <row r="636">
          <cell r="N636">
            <v>2373</v>
          </cell>
          <cell r="Z636">
            <v>2461</v>
          </cell>
          <cell r="AL636">
            <v>2567</v>
          </cell>
          <cell r="AX636">
            <v>2662</v>
          </cell>
          <cell r="BJ636">
            <v>2855</v>
          </cell>
          <cell r="BV636">
            <v>3107</v>
          </cell>
          <cell r="CH636">
            <v>3476</v>
          </cell>
          <cell r="CT636">
            <v>3806</v>
          </cell>
          <cell r="DF636">
            <v>4197</v>
          </cell>
          <cell r="DR636">
            <v>4504</v>
          </cell>
          <cell r="EA636">
            <v>4933</v>
          </cell>
          <cell r="ED636">
            <v>4726</v>
          </cell>
          <cell r="EM636">
            <v>4958</v>
          </cell>
          <cell r="EP636">
            <v>4825</v>
          </cell>
          <cell r="EY636">
            <v>4947</v>
          </cell>
          <cell r="FB636">
            <v>4807</v>
          </cell>
          <cell r="FK636">
            <v>5300</v>
          </cell>
          <cell r="FN636">
            <v>5293</v>
          </cell>
          <cell r="FW636">
            <v>5730</v>
          </cell>
          <cell r="FZ636">
            <v>5550</v>
          </cell>
          <cell r="GL636">
            <v>5767</v>
          </cell>
        </row>
        <row r="637">
          <cell r="Z637">
            <v>2538</v>
          </cell>
          <cell r="AL637">
            <v>2647</v>
          </cell>
          <cell r="AX637">
            <v>2745</v>
          </cell>
          <cell r="BJ637">
            <v>2943</v>
          </cell>
          <cell r="BV637">
            <v>3203</v>
          </cell>
          <cell r="CH637">
            <v>3583</v>
          </cell>
          <cell r="CT637">
            <v>3922</v>
          </cell>
          <cell r="DF637">
            <v>4323</v>
          </cell>
          <cell r="DR637">
            <v>4636</v>
          </cell>
          <cell r="EA637">
            <v>4902</v>
          </cell>
          <cell r="ED637">
            <v>4860</v>
          </cell>
          <cell r="EM637">
            <v>4930</v>
          </cell>
          <cell r="EP637">
            <v>4955</v>
          </cell>
          <cell r="EY637">
            <v>4920</v>
          </cell>
          <cell r="FB637">
            <v>4929</v>
          </cell>
          <cell r="FK637">
            <v>5271</v>
          </cell>
          <cell r="FN637">
            <v>5420</v>
          </cell>
          <cell r="FW637">
            <v>5696</v>
          </cell>
          <cell r="FZ637">
            <v>5676</v>
          </cell>
          <cell r="GL637">
            <v>5893</v>
          </cell>
        </row>
        <row r="638">
          <cell r="N638">
            <v>38905</v>
          </cell>
          <cell r="Z638">
            <v>38042</v>
          </cell>
          <cell r="AL638">
            <v>37481</v>
          </cell>
          <cell r="AX638">
            <v>37167</v>
          </cell>
          <cell r="BJ638">
            <v>37208</v>
          </cell>
          <cell r="BV638">
            <v>37120</v>
          </cell>
          <cell r="CH638">
            <v>36869</v>
          </cell>
          <cell r="CT638">
            <v>37054</v>
          </cell>
          <cell r="DF638">
            <v>37720</v>
          </cell>
          <cell r="DR638">
            <v>38319</v>
          </cell>
          <cell r="EA638">
            <v>39585</v>
          </cell>
          <cell r="ED638">
            <v>38770</v>
          </cell>
          <cell r="EM638">
            <v>39570</v>
          </cell>
          <cell r="EP638">
            <v>38819</v>
          </cell>
          <cell r="EY638">
            <v>39227</v>
          </cell>
          <cell r="FB638">
            <v>38339</v>
          </cell>
          <cell r="FK638">
            <v>39004</v>
          </cell>
          <cell r="FN638">
            <v>38282</v>
          </cell>
          <cell r="FW638">
            <v>39275</v>
          </cell>
          <cell r="FZ638">
            <v>38333</v>
          </cell>
          <cell r="GL638">
            <v>38353</v>
          </cell>
        </row>
        <row r="639">
          <cell r="N639">
            <v>39207</v>
          </cell>
          <cell r="Z639">
            <v>38337</v>
          </cell>
          <cell r="AL639">
            <v>37780</v>
          </cell>
          <cell r="AX639">
            <v>37482</v>
          </cell>
          <cell r="BJ639">
            <v>37553</v>
          </cell>
          <cell r="BV639">
            <v>37496</v>
          </cell>
          <cell r="CH639">
            <v>37269</v>
          </cell>
          <cell r="CT639">
            <v>37475</v>
          </cell>
          <cell r="DF639">
            <v>38153</v>
          </cell>
          <cell r="DR639">
            <v>38755</v>
          </cell>
          <cell r="EA639">
            <v>39187</v>
          </cell>
          <cell r="ED639">
            <v>39196</v>
          </cell>
          <cell r="EM639">
            <v>39169</v>
          </cell>
          <cell r="EP639">
            <v>39234</v>
          </cell>
          <cell r="EY639">
            <v>38820</v>
          </cell>
          <cell r="FB639">
            <v>38741</v>
          </cell>
          <cell r="FK639">
            <v>38584</v>
          </cell>
          <cell r="FN639">
            <v>38692</v>
          </cell>
          <cell r="FW639">
            <v>38847</v>
          </cell>
          <cell r="FZ639">
            <v>38765</v>
          </cell>
          <cell r="GL639">
            <v>38762</v>
          </cell>
        </row>
        <row r="640">
          <cell r="FW640">
            <v>3.89</v>
          </cell>
          <cell r="FZ640">
            <v>4.01</v>
          </cell>
          <cell r="GL640">
            <v>3.7</v>
          </cell>
        </row>
        <row r="641">
          <cell r="FW641">
            <v>9</v>
          </cell>
          <cell r="FZ641">
            <v>9.5</v>
          </cell>
          <cell r="GL641">
            <v>8.8000000000000007</v>
          </cell>
        </row>
        <row r="642">
          <cell r="FZ642">
            <v>9</v>
          </cell>
          <cell r="GL642">
            <v>8</v>
          </cell>
        </row>
        <row r="643">
          <cell r="FZ643">
            <v>15</v>
          </cell>
          <cell r="GL643">
            <v>12</v>
          </cell>
        </row>
        <row r="644">
          <cell r="N644">
            <v>39163</v>
          </cell>
          <cell r="Z644">
            <v>38323</v>
          </cell>
          <cell r="AL644">
            <v>37796</v>
          </cell>
          <cell r="AX644">
            <v>37504</v>
          </cell>
          <cell r="BJ644">
            <v>37602</v>
          </cell>
          <cell r="BV644">
            <v>37555</v>
          </cell>
          <cell r="CH644">
            <v>37341</v>
          </cell>
          <cell r="CT644">
            <v>37540</v>
          </cell>
          <cell r="DF644">
            <v>38232</v>
          </cell>
          <cell r="DR644">
            <v>38865</v>
          </cell>
          <cell r="EA644">
            <v>39277</v>
          </cell>
          <cell r="ED644">
            <v>39311</v>
          </cell>
          <cell r="EM644">
            <v>39268</v>
          </cell>
          <cell r="EP644">
            <v>39331</v>
          </cell>
          <cell r="EY644">
            <v>38912</v>
          </cell>
          <cell r="FB644">
            <v>38826</v>
          </cell>
          <cell r="FK644">
            <v>38676</v>
          </cell>
          <cell r="FN644">
            <v>38773</v>
          </cell>
          <cell r="FW644">
            <v>38917</v>
          </cell>
          <cell r="FZ644">
            <v>38837</v>
          </cell>
          <cell r="GL644">
            <v>38862</v>
          </cell>
        </row>
        <row r="645">
          <cell r="Z645">
            <v>2.23</v>
          </cell>
          <cell r="AL645">
            <v>2.5299999999999998</v>
          </cell>
          <cell r="AX645">
            <v>3.01</v>
          </cell>
          <cell r="BJ645">
            <v>2.83</v>
          </cell>
          <cell r="BV645">
            <v>3</v>
          </cell>
          <cell r="CH645">
            <v>3.39</v>
          </cell>
          <cell r="CT645">
            <v>3.51</v>
          </cell>
          <cell r="DF645">
            <v>3.18</v>
          </cell>
          <cell r="DR645">
            <v>2.97</v>
          </cell>
          <cell r="EA645">
            <v>2.82</v>
          </cell>
          <cell r="ED645">
            <v>2.81</v>
          </cell>
          <cell r="EM645">
            <v>3</v>
          </cell>
          <cell r="EP645">
            <v>3.07</v>
          </cell>
          <cell r="EY645">
            <v>3.35</v>
          </cell>
          <cell r="FB645">
            <v>3.51</v>
          </cell>
          <cell r="FK645">
            <v>3.75</v>
          </cell>
          <cell r="FN645">
            <v>3.86</v>
          </cell>
          <cell r="FW645">
            <v>4.0999999999999996</v>
          </cell>
          <cell r="FZ645">
            <v>3.97</v>
          </cell>
          <cell r="GL645">
            <v>3.66</v>
          </cell>
        </row>
        <row r="646">
          <cell r="Z646">
            <v>5.5</v>
          </cell>
          <cell r="AL646">
            <v>6.3</v>
          </cell>
          <cell r="AX646">
            <v>7.4</v>
          </cell>
          <cell r="BJ646">
            <v>7</v>
          </cell>
          <cell r="BV646">
            <v>7.4</v>
          </cell>
          <cell r="CH646">
            <v>8.3000000000000007</v>
          </cell>
          <cell r="CT646">
            <v>8.6</v>
          </cell>
          <cell r="DF646">
            <v>7.7</v>
          </cell>
          <cell r="DR646">
            <v>7.1</v>
          </cell>
          <cell r="EA646">
            <v>6.7</v>
          </cell>
          <cell r="ED646">
            <v>6.7</v>
          </cell>
          <cell r="EM646">
            <v>7.1</v>
          </cell>
          <cell r="EP646">
            <v>7.3</v>
          </cell>
          <cell r="EY646">
            <v>7.9</v>
          </cell>
          <cell r="FB646">
            <v>8.3000000000000007</v>
          </cell>
          <cell r="FK646">
            <v>8.9</v>
          </cell>
          <cell r="FN646">
            <v>9.1</v>
          </cell>
          <cell r="FW646">
            <v>9.5</v>
          </cell>
          <cell r="FZ646">
            <v>9.3000000000000007</v>
          </cell>
          <cell r="GL646">
            <v>8.6</v>
          </cell>
        </row>
        <row r="647">
          <cell r="N647">
            <v>575.51199599999995</v>
          </cell>
          <cell r="Z647">
            <v>852.78079300000002</v>
          </cell>
          <cell r="AL647">
            <v>768.75099399999999</v>
          </cell>
          <cell r="AX647">
            <v>806.62</v>
          </cell>
          <cell r="BJ647">
            <v>785.18700000000001</v>
          </cell>
          <cell r="BV647">
            <v>927.928</v>
          </cell>
          <cell r="CH647">
            <v>1049.885</v>
          </cell>
          <cell r="CT647">
            <v>856.79899999999998</v>
          </cell>
          <cell r="DF647">
            <v>872.00400000000002</v>
          </cell>
          <cell r="DR647">
            <v>813.85400000000004</v>
          </cell>
          <cell r="EA647">
            <v>587.26400000000001</v>
          </cell>
          <cell r="ED647">
            <v>788.93100000000004</v>
          </cell>
          <cell r="EM647">
            <v>540.83799999999997</v>
          </cell>
          <cell r="EP647">
            <v>818.303</v>
          </cell>
          <cell r="EY647">
            <v>598.60299999999995</v>
          </cell>
          <cell r="FB647">
            <v>765.61099999999999</v>
          </cell>
          <cell r="FK647">
            <v>538.21600000000001</v>
          </cell>
          <cell r="FN647">
            <v>798.23599999999999</v>
          </cell>
          <cell r="FW647">
            <v>582.23800000000006</v>
          </cell>
          <cell r="FZ647">
            <v>981.39099999999996</v>
          </cell>
          <cell r="GL647">
            <v>852.46699999999998</v>
          </cell>
        </row>
        <row r="648">
          <cell r="N648">
            <v>174.32699600000001</v>
          </cell>
          <cell r="Z648">
            <v>416.73779300000001</v>
          </cell>
          <cell r="AL648">
            <v>212.44099399999999</v>
          </cell>
          <cell r="AX648">
            <v>225.255</v>
          </cell>
          <cell r="BJ648">
            <v>219.298</v>
          </cell>
          <cell r="BV648">
            <v>308.93</v>
          </cell>
          <cell r="CH648">
            <v>360.78</v>
          </cell>
          <cell r="CT648">
            <v>300.488</v>
          </cell>
          <cell r="DF648">
            <v>305.64</v>
          </cell>
          <cell r="DR648">
            <v>278.887</v>
          </cell>
          <cell r="EA648">
            <v>185.822</v>
          </cell>
          <cell r="ED648">
            <v>288.36099999999999</v>
          </cell>
          <cell r="EM648">
            <v>176.59800000000001</v>
          </cell>
          <cell r="EP648">
            <v>285.16699999999997</v>
          </cell>
          <cell r="EY648">
            <v>189.291</v>
          </cell>
          <cell r="FB648">
            <v>258.20699999999999</v>
          </cell>
          <cell r="FK648">
            <v>167.858</v>
          </cell>
          <cell r="FN648">
            <v>265.66399999999999</v>
          </cell>
          <cell r="FW648">
            <v>182.43600000000001</v>
          </cell>
          <cell r="FZ648">
            <v>289.87</v>
          </cell>
          <cell r="GL648">
            <v>291.50400000000002</v>
          </cell>
        </row>
        <row r="649">
          <cell r="N649">
            <v>401.185</v>
          </cell>
          <cell r="Z649">
            <v>436.04300000000001</v>
          </cell>
          <cell r="AL649">
            <v>556.30999999999995</v>
          </cell>
          <cell r="AX649">
            <v>581.36500000000001</v>
          </cell>
          <cell r="BJ649">
            <v>565.88900000000001</v>
          </cell>
          <cell r="BV649">
            <v>618.99800000000005</v>
          </cell>
          <cell r="CH649">
            <v>689.10500000000002</v>
          </cell>
          <cell r="CT649">
            <v>556.31100000000004</v>
          </cell>
          <cell r="DF649">
            <v>566.36400000000003</v>
          </cell>
          <cell r="DR649">
            <v>534.96699999999998</v>
          </cell>
          <cell r="EA649">
            <v>401.44200000000001</v>
          </cell>
          <cell r="ED649">
            <v>500.57</v>
          </cell>
          <cell r="EM649">
            <v>364.24</v>
          </cell>
          <cell r="EP649">
            <v>533.13599999999997</v>
          </cell>
          <cell r="EY649">
            <v>409.31200000000001</v>
          </cell>
          <cell r="FB649">
            <v>507.404</v>
          </cell>
          <cell r="FK649">
            <v>370.358</v>
          </cell>
          <cell r="FN649">
            <v>532.572</v>
          </cell>
          <cell r="FW649">
            <v>399.80200000000002</v>
          </cell>
          <cell r="FZ649">
            <v>691.52099999999996</v>
          </cell>
          <cell r="GL649">
            <v>560.96299999999997</v>
          </cell>
        </row>
        <row r="650">
          <cell r="N650">
            <v>8.1579999999999995</v>
          </cell>
          <cell r="Z650">
            <v>7.9749999999999996</v>
          </cell>
          <cell r="AL650">
            <v>11.731</v>
          </cell>
          <cell r="AX650">
            <v>15.538</v>
          </cell>
          <cell r="BJ650">
            <v>15.741</v>
          </cell>
          <cell r="BV650">
            <v>17.041</v>
          </cell>
          <cell r="CH650">
            <v>17.109000000000002</v>
          </cell>
          <cell r="CT650">
            <v>24.431000000000001</v>
          </cell>
          <cell r="DF650">
            <v>20.510999999999999</v>
          </cell>
          <cell r="DR650">
            <v>16.858000000000001</v>
          </cell>
          <cell r="EA650">
            <v>12.821999999999999</v>
          </cell>
          <cell r="ED650">
            <v>16.044</v>
          </cell>
          <cell r="EM650">
            <v>10.364000000000001</v>
          </cell>
          <cell r="EP650">
            <v>15.297000000000001</v>
          </cell>
          <cell r="EY650">
            <v>9.6969999999999992</v>
          </cell>
          <cell r="FB650">
            <v>16.416</v>
          </cell>
          <cell r="FK650">
            <v>13.795</v>
          </cell>
          <cell r="FN650">
            <v>22.927</v>
          </cell>
          <cell r="FW650">
            <v>28.007000000000001</v>
          </cell>
          <cell r="FZ650">
            <v>26.300999999999998</v>
          </cell>
          <cell r="GL650">
            <v>21.527000000000001</v>
          </cell>
        </row>
        <row r="651">
          <cell r="N651">
            <v>440.74200000000002</v>
          </cell>
          <cell r="Z651">
            <v>704.15200000000004</v>
          </cell>
          <cell r="AL651">
            <v>575.03700000000003</v>
          </cell>
          <cell r="AX651">
            <v>573.30799999999999</v>
          </cell>
          <cell r="BJ651">
            <v>543.08199999999999</v>
          </cell>
          <cell r="BV651">
            <v>633.84400000000005</v>
          </cell>
          <cell r="CH651">
            <v>731.69799999999998</v>
          </cell>
          <cell r="CT651">
            <v>559.11400000000003</v>
          </cell>
          <cell r="DF651">
            <v>540.22199999999998</v>
          </cell>
          <cell r="DR651">
            <v>507.31099999999998</v>
          </cell>
          <cell r="EA651">
            <v>283.798</v>
          </cell>
          <cell r="ED651">
            <v>505.21499999999997</v>
          </cell>
          <cell r="EM651">
            <v>280.24799999999999</v>
          </cell>
          <cell r="EP651">
            <v>544.41499999999996</v>
          </cell>
          <cell r="EY651">
            <v>304.14699999999999</v>
          </cell>
          <cell r="FB651">
            <v>609.60199999999998</v>
          </cell>
          <cell r="FK651">
            <v>375.30200000000002</v>
          </cell>
          <cell r="FN651">
            <v>627.58799999999997</v>
          </cell>
          <cell r="FW651">
            <v>351.91399999999999</v>
          </cell>
          <cell r="FZ651">
            <v>564.54899999999998</v>
          </cell>
          <cell r="GL651">
            <v>550.55999999999995</v>
          </cell>
        </row>
        <row r="652">
          <cell r="N652">
            <v>16.428000000000001</v>
          </cell>
          <cell r="Z652">
            <v>17.085000000000001</v>
          </cell>
          <cell r="AL652">
            <v>27.093</v>
          </cell>
          <cell r="AX652">
            <v>33.1</v>
          </cell>
          <cell r="BJ652">
            <v>29.599</v>
          </cell>
          <cell r="BV652">
            <v>33.866</v>
          </cell>
          <cell r="CH652">
            <v>45.965000000000003</v>
          </cell>
          <cell r="CT652">
            <v>41.822000000000003</v>
          </cell>
          <cell r="DF652">
            <v>32.018999999999998</v>
          </cell>
          <cell r="DR652">
            <v>26.704000000000001</v>
          </cell>
          <cell r="EA652">
            <v>26.530999999999999</v>
          </cell>
          <cell r="ED652">
            <v>28.6</v>
          </cell>
          <cell r="EM652">
            <v>23.213999999999999</v>
          </cell>
          <cell r="EP652">
            <v>250.59</v>
          </cell>
          <cell r="EY652">
            <v>271.63400000000001</v>
          </cell>
          <cell r="FB652">
            <v>267.45499999999998</v>
          </cell>
          <cell r="FK652">
            <v>246.05199999999999</v>
          </cell>
          <cell r="FN652">
            <v>249.97900000000001</v>
          </cell>
          <cell r="FW652">
            <v>234.53700000000001</v>
          </cell>
          <cell r="FZ652">
            <v>456.68700000000001</v>
          </cell>
          <cell r="GL652">
            <v>230.49700000000001</v>
          </cell>
        </row>
        <row r="653">
          <cell r="N653">
            <v>126.61199999999999</v>
          </cell>
          <cell r="Z653">
            <v>140.654</v>
          </cell>
          <cell r="AL653">
            <v>181.983</v>
          </cell>
          <cell r="AX653">
            <v>217.774</v>
          </cell>
          <cell r="BJ653">
            <v>226.364</v>
          </cell>
          <cell r="BV653">
            <v>277.04300000000001</v>
          </cell>
          <cell r="CH653">
            <v>301.07799999999997</v>
          </cell>
          <cell r="CT653">
            <v>273.25400000000002</v>
          </cell>
          <cell r="DF653">
            <v>311.27100000000002</v>
          </cell>
          <cell r="DR653">
            <v>289.70499999999998</v>
          </cell>
          <cell r="EA653">
            <v>290.64400000000001</v>
          </cell>
          <cell r="ED653">
            <v>285.80700000000002</v>
          </cell>
          <cell r="EM653">
            <v>263.255</v>
          </cell>
          <cell r="EP653">
            <v>31.646999999999998</v>
          </cell>
          <cell r="EY653">
            <v>28.143000000000001</v>
          </cell>
          <cell r="FB653">
            <v>34.344999999999999</v>
          </cell>
          <cell r="FK653">
            <v>28.704999999999998</v>
          </cell>
          <cell r="FN653">
            <v>36.100999999999999</v>
          </cell>
          <cell r="FW653">
            <v>63.475000000000001</v>
          </cell>
          <cell r="FZ653">
            <v>46.329000000000001</v>
          </cell>
          <cell r="GL653">
            <v>48.262999999999998</v>
          </cell>
        </row>
        <row r="654">
          <cell r="BV654">
            <v>0.1</v>
          </cell>
          <cell r="CH654">
            <v>686.34500000000003</v>
          </cell>
          <cell r="CT654">
            <v>739.93799999999999</v>
          </cell>
          <cell r="DF654">
            <v>681.68499999999995</v>
          </cell>
          <cell r="DR654">
            <v>661.87199999999996</v>
          </cell>
          <cell r="EA654">
            <v>592.74900000000002</v>
          </cell>
          <cell r="ED654">
            <v>626.77599999999995</v>
          </cell>
          <cell r="EM654">
            <v>620.41399999999999</v>
          </cell>
          <cell r="EP654">
            <v>666.31500000000005</v>
          </cell>
          <cell r="EY654">
            <v>675.62300000000005</v>
          </cell>
          <cell r="FB654">
            <v>748.51800000000003</v>
          </cell>
          <cell r="FK654">
            <v>727.14</v>
          </cell>
          <cell r="FN654">
            <v>743.37400000000002</v>
          </cell>
          <cell r="FW654">
            <v>709.65800000000002</v>
          </cell>
          <cell r="FZ654">
            <v>657.37300000000005</v>
          </cell>
          <cell r="GL654">
            <v>628.88499999999999</v>
          </cell>
        </row>
        <row r="655">
          <cell r="BV655">
            <v>7.2999999999999995E-2</v>
          </cell>
          <cell r="CH655">
            <v>104.782</v>
          </cell>
          <cell r="CT655">
            <v>119.82</v>
          </cell>
          <cell r="DF655">
            <v>115.027</v>
          </cell>
          <cell r="DR655">
            <v>112.72499999999999</v>
          </cell>
          <cell r="EA655">
            <v>101.53700000000001</v>
          </cell>
          <cell r="ED655">
            <v>100.727</v>
          </cell>
          <cell r="EM655">
            <v>95.397000000000006</v>
          </cell>
          <cell r="EP655">
            <v>95.293000000000006</v>
          </cell>
          <cell r="EY655">
            <v>91.956999999999994</v>
          </cell>
          <cell r="FB655">
            <v>96.447000000000003</v>
          </cell>
          <cell r="FK655">
            <v>102.562</v>
          </cell>
          <cell r="FN655">
            <v>102.57899999999999</v>
          </cell>
          <cell r="FW655">
            <v>120.37</v>
          </cell>
          <cell r="FZ655">
            <v>105.771</v>
          </cell>
          <cell r="GL655">
            <v>110.199</v>
          </cell>
        </row>
        <row r="656">
          <cell r="BV656">
            <v>1.2999999999999999E-2</v>
          </cell>
          <cell r="CH656">
            <v>104.72</v>
          </cell>
          <cell r="CT656">
            <v>108.22499999999999</v>
          </cell>
          <cell r="DF656">
            <v>91.712999999999994</v>
          </cell>
          <cell r="DR656">
            <v>87.24</v>
          </cell>
          <cell r="EA656">
            <v>74.608000000000004</v>
          </cell>
          <cell r="ED656">
            <v>77.537999999999997</v>
          </cell>
          <cell r="EM656">
            <v>73.447999999999993</v>
          </cell>
          <cell r="EP656">
            <v>77.548000000000002</v>
          </cell>
          <cell r="EY656">
            <v>75.239000000000004</v>
          </cell>
          <cell r="FB656">
            <v>81.73</v>
          </cell>
          <cell r="FK656">
            <v>76.712000000000003</v>
          </cell>
          <cell r="FN656">
            <v>77.346000000000004</v>
          </cell>
          <cell r="FW656">
            <v>71.825999999999993</v>
          </cell>
          <cell r="FZ656">
            <v>65.510999999999996</v>
          </cell>
          <cell r="GL656">
            <v>58.031999999999996</v>
          </cell>
        </row>
        <row r="657">
          <cell r="BV657">
            <v>0.127</v>
          </cell>
          <cell r="CH657">
            <v>623.64700000000005</v>
          </cell>
          <cell r="CT657">
            <v>616.07299999999998</v>
          </cell>
          <cell r="DF657">
            <v>553.04</v>
          </cell>
          <cell r="DR657">
            <v>506.05399999999997</v>
          </cell>
          <cell r="EA657">
            <v>399.39299999999997</v>
          </cell>
          <cell r="ED657">
            <v>444.59899999999999</v>
          </cell>
          <cell r="EM657">
            <v>406.87700000000001</v>
          </cell>
          <cell r="EP657">
            <v>482.49700000000001</v>
          </cell>
          <cell r="EY657">
            <v>450.10199999999998</v>
          </cell>
          <cell r="FB657">
            <v>534.10900000000004</v>
          </cell>
          <cell r="FK657">
            <v>470.00200000000001</v>
          </cell>
          <cell r="FN657">
            <v>526.18799999999999</v>
          </cell>
          <cell r="FW657">
            <v>472.10599999999999</v>
          </cell>
          <cell r="FZ657">
            <v>478.93099999999998</v>
          </cell>
          <cell r="GL657">
            <v>450.45600000000002</v>
          </cell>
        </row>
        <row r="658">
          <cell r="BV658">
            <v>4.7E-2</v>
          </cell>
          <cell r="CH658">
            <v>188.58199999999999</v>
          </cell>
          <cell r="CT658">
            <v>210.15299999999999</v>
          </cell>
          <cell r="DF658">
            <v>185.25700000000001</v>
          </cell>
          <cell r="DR658">
            <v>182.28299999999999</v>
          </cell>
          <cell r="EA658">
            <v>168.761</v>
          </cell>
          <cell r="ED658">
            <v>168.90299999999999</v>
          </cell>
          <cell r="EM658">
            <v>168.90199999999999</v>
          </cell>
          <cell r="EP658">
            <v>169.322</v>
          </cell>
          <cell r="EY658">
            <v>169.267</v>
          </cell>
          <cell r="FB658">
            <v>177.441</v>
          </cell>
          <cell r="FK658">
            <v>187.59299999999999</v>
          </cell>
          <cell r="FN658">
            <v>186.30699999999999</v>
          </cell>
          <cell r="FW658">
            <v>199.4</v>
          </cell>
          <cell r="FZ658">
            <v>179.55799999999999</v>
          </cell>
          <cell r="GL658">
            <v>180.595</v>
          </cell>
        </row>
        <row r="659">
          <cell r="BV659">
            <v>3.0000000000000001E-3</v>
          </cell>
          <cell r="CH659">
            <v>82.171999999999997</v>
          </cell>
          <cell r="CT659">
            <v>81.352000000000004</v>
          </cell>
          <cell r="DF659">
            <v>68.745999999999995</v>
          </cell>
          <cell r="DR659">
            <v>63.912999999999997</v>
          </cell>
          <cell r="EA659">
            <v>53.996000000000002</v>
          </cell>
          <cell r="ED659">
            <v>55.162999999999997</v>
          </cell>
          <cell r="EM659">
            <v>51.432000000000002</v>
          </cell>
          <cell r="EP659">
            <v>52.488999999999997</v>
          </cell>
          <cell r="EY659">
            <v>49.35</v>
          </cell>
          <cell r="FB659">
            <v>51.353999999999999</v>
          </cell>
          <cell r="FK659">
            <v>47.488</v>
          </cell>
          <cell r="FN659">
            <v>47.143999999999998</v>
          </cell>
          <cell r="FW659">
            <v>45.646000000000001</v>
          </cell>
          <cell r="FZ659">
            <v>40.061999999999998</v>
          </cell>
          <cell r="GL659">
            <v>40.073</v>
          </cell>
        </row>
        <row r="660">
          <cell r="BV660">
            <v>6.3E-2</v>
          </cell>
          <cell r="CH660">
            <v>350.84699999999998</v>
          </cell>
          <cell r="CT660">
            <v>384.40199999999999</v>
          </cell>
          <cell r="DF660">
            <v>371.43599999999998</v>
          </cell>
          <cell r="DR660">
            <v>370.40300000000002</v>
          </cell>
          <cell r="EA660">
            <v>337.73399999999998</v>
          </cell>
          <cell r="ED660">
            <v>362.52100000000002</v>
          </cell>
          <cell r="EM660">
            <v>355.822</v>
          </cell>
          <cell r="EP660">
            <v>381.98700000000002</v>
          </cell>
          <cell r="EY660">
            <v>382.029</v>
          </cell>
          <cell r="FB660">
            <v>422.76299999999998</v>
          </cell>
          <cell r="FK660">
            <v>407.36599999999999</v>
          </cell>
          <cell r="FN660">
            <v>422.18799999999999</v>
          </cell>
          <cell r="FW660">
            <v>420.49</v>
          </cell>
          <cell r="FZ660">
            <v>401.36599999999999</v>
          </cell>
          <cell r="GL660">
            <v>420.923</v>
          </cell>
        </row>
        <row r="661">
          <cell r="Z661">
            <v>403.18182400000001</v>
          </cell>
          <cell r="AL661">
            <v>443.81596400000001</v>
          </cell>
          <cell r="AX661">
            <v>466.05099999999999</v>
          </cell>
          <cell r="BJ661">
            <v>494.90100000000001</v>
          </cell>
          <cell r="BV661">
            <v>559.59199999999998</v>
          </cell>
          <cell r="CH661">
            <v>539.76300000000003</v>
          </cell>
          <cell r="CT661">
            <v>555.19799999999998</v>
          </cell>
          <cell r="DF661">
            <v>614.14700000000005</v>
          </cell>
          <cell r="DR661">
            <v>567.67499999999995</v>
          </cell>
          <cell r="EA661">
            <v>661.077</v>
          </cell>
          <cell r="ED661">
            <v>503.98899999999998</v>
          </cell>
          <cell r="EM661">
            <v>558.54399999999998</v>
          </cell>
          <cell r="EP661">
            <v>491.90800000000002</v>
          </cell>
          <cell r="EY661">
            <v>611.04200000000003</v>
          </cell>
          <cell r="FB661">
            <v>430.24400000000003</v>
          </cell>
          <cell r="FK661">
            <v>586.32600000000002</v>
          </cell>
          <cell r="FN661">
            <v>561.70799999999997</v>
          </cell>
          <cell r="FW661">
            <v>627.77800000000002</v>
          </cell>
          <cell r="FZ661">
            <v>447.06299999999999</v>
          </cell>
          <cell r="GL661">
            <v>503.40100000000001</v>
          </cell>
        </row>
        <row r="662">
          <cell r="Z662">
            <v>110.997986</v>
          </cell>
          <cell r="AL662">
            <v>118.824997</v>
          </cell>
          <cell r="AX662">
            <v>107.04300000000001</v>
          </cell>
          <cell r="BJ662">
            <v>128.566</v>
          </cell>
          <cell r="BV662">
            <v>164.56100000000001</v>
          </cell>
          <cell r="CH662">
            <v>138.251</v>
          </cell>
          <cell r="CT662">
            <v>169.566</v>
          </cell>
          <cell r="DF662">
            <v>188.19399999999999</v>
          </cell>
          <cell r="DR662">
            <v>169.53299999999999</v>
          </cell>
          <cell r="EA662">
            <v>219.607</v>
          </cell>
          <cell r="ED662">
            <v>166.51499999999999</v>
          </cell>
          <cell r="EM662">
            <v>206.15700000000001</v>
          </cell>
          <cell r="EP662">
            <v>159.501</v>
          </cell>
          <cell r="EY662">
            <v>212.006</v>
          </cell>
          <cell r="FB662">
            <v>135.09399999999999</v>
          </cell>
          <cell r="FK662">
            <v>202.98099999999999</v>
          </cell>
          <cell r="FN662">
            <v>178.887</v>
          </cell>
          <cell r="FW662">
            <v>220.27099999999999</v>
          </cell>
          <cell r="FZ662">
            <v>138.155</v>
          </cell>
          <cell r="GL662">
            <v>152.22499999999999</v>
          </cell>
        </row>
        <row r="663">
          <cell r="Z663">
            <v>292.18383799999998</v>
          </cell>
          <cell r="AL663">
            <v>324.99096700000001</v>
          </cell>
          <cell r="AX663">
            <v>359.00799999999998</v>
          </cell>
          <cell r="BJ663">
            <v>366.33499999999998</v>
          </cell>
          <cell r="BV663">
            <v>395.03100000000001</v>
          </cell>
          <cell r="CH663">
            <v>401.512</v>
          </cell>
          <cell r="CT663">
            <v>385.63200000000001</v>
          </cell>
          <cell r="DF663">
            <v>425.95299999999997</v>
          </cell>
          <cell r="DR663">
            <v>398.142</v>
          </cell>
          <cell r="EA663">
            <v>441.47</v>
          </cell>
          <cell r="ED663">
            <v>337.47399999999999</v>
          </cell>
          <cell r="EM663">
            <v>352.387</v>
          </cell>
          <cell r="EP663">
            <v>332.40699999999998</v>
          </cell>
          <cell r="EY663">
            <v>399.036</v>
          </cell>
          <cell r="FB663">
            <v>295.45</v>
          </cell>
          <cell r="FK663">
            <v>383.34500000000003</v>
          </cell>
          <cell r="FN663">
            <v>382.82100000000003</v>
          </cell>
          <cell r="FW663">
            <v>407.50700000000001</v>
          </cell>
          <cell r="FZ663">
            <v>308.90800000000002</v>
          </cell>
          <cell r="GL663">
            <v>351.17599999999999</v>
          </cell>
        </row>
        <row r="664">
          <cell r="DF664">
            <v>49475</v>
          </cell>
          <cell r="DR664">
            <v>52209</v>
          </cell>
          <cell r="EA664">
            <v>105485</v>
          </cell>
          <cell r="ED664">
            <v>50789</v>
          </cell>
          <cell r="EM664">
            <v>81961</v>
          </cell>
          <cell r="EP664">
            <v>48110</v>
          </cell>
          <cell r="EY664">
            <v>90920</v>
          </cell>
          <cell r="FB664">
            <v>33674</v>
          </cell>
          <cell r="FK664">
            <v>79219</v>
          </cell>
          <cell r="FN664">
            <v>80391</v>
          </cell>
          <cell r="FW664">
            <v>157684</v>
          </cell>
          <cell r="FZ664">
            <v>43102</v>
          </cell>
          <cell r="GL664">
            <v>62083</v>
          </cell>
        </row>
        <row r="665">
          <cell r="DF665">
            <v>244424</v>
          </cell>
          <cell r="DR665">
            <v>236669</v>
          </cell>
          <cell r="EA665">
            <v>262327</v>
          </cell>
          <cell r="ED665">
            <v>211893</v>
          </cell>
          <cell r="EM665">
            <v>228162</v>
          </cell>
          <cell r="EP665">
            <v>201020</v>
          </cell>
          <cell r="EY665">
            <v>243341</v>
          </cell>
          <cell r="FB665">
            <v>212820</v>
          </cell>
          <cell r="FK665">
            <v>292076</v>
          </cell>
          <cell r="FN665">
            <v>240726</v>
          </cell>
          <cell r="FW665">
            <v>244264</v>
          </cell>
          <cell r="FZ665">
            <v>237782</v>
          </cell>
          <cell r="GL665">
            <v>211509</v>
          </cell>
        </row>
        <row r="666">
          <cell r="DF666">
            <v>276505</v>
          </cell>
          <cell r="DR666">
            <v>242721</v>
          </cell>
          <cell r="EA666">
            <v>254584</v>
          </cell>
          <cell r="ED666">
            <v>222973</v>
          </cell>
          <cell r="EM666">
            <v>226824</v>
          </cell>
          <cell r="EP666">
            <v>216276</v>
          </cell>
          <cell r="EY666">
            <v>268113</v>
          </cell>
          <cell r="FB666">
            <v>254310</v>
          </cell>
          <cell r="FK666">
            <v>336062</v>
          </cell>
          <cell r="FN666">
            <v>257517</v>
          </cell>
          <cell r="FW666">
            <v>241229</v>
          </cell>
          <cell r="FZ666">
            <v>177121</v>
          </cell>
          <cell r="GL666">
            <v>179286</v>
          </cell>
        </row>
        <row r="667">
          <cell r="DF667">
            <v>38388</v>
          </cell>
          <cell r="DR667">
            <v>35590</v>
          </cell>
          <cell r="EA667">
            <v>37940</v>
          </cell>
          <cell r="ED667">
            <v>30053</v>
          </cell>
          <cell r="EM667">
            <v>33114</v>
          </cell>
          <cell r="EP667">
            <v>33510</v>
          </cell>
          <cell r="EY667">
            <v>34266</v>
          </cell>
          <cell r="FB667">
            <v>30698</v>
          </cell>
          <cell r="FK667">
            <v>39769</v>
          </cell>
          <cell r="FN667">
            <v>76182</v>
          </cell>
          <cell r="FW667">
            <v>85453</v>
          </cell>
          <cell r="FZ667">
            <v>63944</v>
          </cell>
          <cell r="GL667">
            <v>50523</v>
          </cell>
        </row>
        <row r="668">
          <cell r="Z668">
            <v>2916</v>
          </cell>
          <cell r="AL668">
            <v>3149</v>
          </cell>
          <cell r="AX668">
            <v>3724</v>
          </cell>
          <cell r="BJ668">
            <v>3539</v>
          </cell>
          <cell r="BV668">
            <v>3840</v>
          </cell>
          <cell r="CH668">
            <v>4333</v>
          </cell>
          <cell r="CT668">
            <v>4496</v>
          </cell>
          <cell r="DF668">
            <v>4134</v>
          </cell>
          <cell r="DR668">
            <v>3974</v>
          </cell>
          <cell r="EA668">
            <v>3824</v>
          </cell>
          <cell r="ED668">
            <v>3780</v>
          </cell>
          <cell r="EM668">
            <v>3947</v>
          </cell>
          <cell r="EP668">
            <v>3982</v>
          </cell>
          <cell r="EY668">
            <v>4155</v>
          </cell>
          <cell r="FB668">
            <v>4323</v>
          </cell>
          <cell r="FK668">
            <v>4375</v>
          </cell>
          <cell r="FN668">
            <v>4294</v>
          </cell>
          <cell r="FW668">
            <v>4446</v>
          </cell>
          <cell r="FZ668">
            <v>4795</v>
          </cell>
          <cell r="GL668">
            <v>4731</v>
          </cell>
        </row>
        <row r="669">
          <cell r="N669">
            <v>1606</v>
          </cell>
          <cell r="Z669">
            <v>1560</v>
          </cell>
          <cell r="AL669">
            <v>1925</v>
          </cell>
          <cell r="AX669">
            <v>2396</v>
          </cell>
          <cell r="BJ669">
            <v>2393</v>
          </cell>
          <cell r="BV669">
            <v>2541</v>
          </cell>
          <cell r="CH669">
            <v>2888</v>
          </cell>
          <cell r="CT669">
            <v>2863</v>
          </cell>
          <cell r="DF669">
            <v>2663</v>
          </cell>
          <cell r="DR669">
            <v>2467</v>
          </cell>
          <cell r="EA669">
            <v>2317</v>
          </cell>
          <cell r="ED669">
            <v>2265</v>
          </cell>
          <cell r="EM669">
            <v>2392</v>
          </cell>
          <cell r="EP669">
            <v>2435</v>
          </cell>
          <cell r="EY669">
            <v>2577</v>
          </cell>
          <cell r="FB669">
            <v>2701</v>
          </cell>
          <cell r="FK669">
            <v>2764</v>
          </cell>
          <cell r="FN669">
            <v>2729</v>
          </cell>
          <cell r="FW669">
            <v>2830</v>
          </cell>
          <cell r="FZ669">
            <v>3119</v>
          </cell>
          <cell r="GL669">
            <v>3180</v>
          </cell>
        </row>
        <row r="670">
          <cell r="Z670">
            <v>1356</v>
          </cell>
          <cell r="AL670">
            <v>1224</v>
          </cell>
          <cell r="AX670">
            <v>1328</v>
          </cell>
          <cell r="BJ670">
            <v>1146</v>
          </cell>
          <cell r="BV670">
            <v>1299</v>
          </cell>
          <cell r="CH670">
            <v>1445</v>
          </cell>
          <cell r="CT670">
            <v>1633</v>
          </cell>
          <cell r="DF670">
            <v>1471</v>
          </cell>
          <cell r="DR670">
            <v>1507</v>
          </cell>
          <cell r="EA670">
            <v>1507</v>
          </cell>
          <cell r="ED670">
            <v>1515</v>
          </cell>
          <cell r="EM670">
            <v>1555</v>
          </cell>
          <cell r="EP670">
            <v>1547</v>
          </cell>
          <cell r="EY670">
            <v>1578</v>
          </cell>
          <cell r="FB670">
            <v>1622</v>
          </cell>
          <cell r="FK670">
            <v>1611</v>
          </cell>
          <cell r="FN670">
            <v>1565</v>
          </cell>
          <cell r="FW670">
            <v>1616</v>
          </cell>
          <cell r="FZ670">
            <v>1676</v>
          </cell>
          <cell r="GL670">
            <v>1551</v>
          </cell>
        </row>
        <row r="671">
          <cell r="N671">
            <v>2631.1509999999998</v>
          </cell>
          <cell r="Z671">
            <v>3218.5259999999998</v>
          </cell>
          <cell r="AL671">
            <v>3451.393</v>
          </cell>
          <cell r="AX671">
            <v>4029.491</v>
          </cell>
          <cell r="BJ671">
            <v>3850.018</v>
          </cell>
          <cell r="BV671">
            <v>4158.96</v>
          </cell>
          <cell r="CH671">
            <v>4658.2669999999998</v>
          </cell>
          <cell r="CT671">
            <v>4824.3770000000004</v>
          </cell>
          <cell r="DF671">
            <v>4456.4570000000003</v>
          </cell>
          <cell r="DR671">
            <v>4294.5940000000001</v>
          </cell>
          <cell r="EA671">
            <v>3612.33</v>
          </cell>
          <cell r="ED671">
            <v>4094.5230000000001</v>
          </cell>
          <cell r="EM671">
            <v>3726.567</v>
          </cell>
          <cell r="EP671">
            <v>4290.4380000000001</v>
          </cell>
          <cell r="EY671">
            <v>3930.77</v>
          </cell>
          <cell r="FB671">
            <v>4623.78</v>
          </cell>
          <cell r="FK671">
            <v>4151.32</v>
          </cell>
          <cell r="FN671">
            <v>4597.6139999999996</v>
          </cell>
          <cell r="FW671">
            <v>4206.8130000000001</v>
          </cell>
          <cell r="FZ671">
            <v>5086.8469999999998</v>
          </cell>
          <cell r="GL671">
            <v>5010.4880000000003</v>
          </cell>
        </row>
        <row r="672">
          <cell r="N672">
            <v>1781.479</v>
          </cell>
          <cell r="Z672">
            <v>1770.154</v>
          </cell>
          <cell r="AL672">
            <v>2135.0430000000001</v>
          </cell>
          <cell r="AX672">
            <v>2606.4340000000002</v>
          </cell>
          <cell r="BJ672">
            <v>2604.9090000000001</v>
          </cell>
          <cell r="BV672">
            <v>2753.9290000000001</v>
          </cell>
          <cell r="CH672">
            <v>3100.924</v>
          </cell>
          <cell r="CT672">
            <v>3074.223</v>
          </cell>
          <cell r="DF672">
            <v>2869.6680000000001</v>
          </cell>
          <cell r="DR672">
            <v>2672.0059999999999</v>
          </cell>
          <cell r="EA672">
            <v>2198.5770000000002</v>
          </cell>
          <cell r="ED672">
            <v>2468.2510000000002</v>
          </cell>
          <cell r="EM672">
            <v>2268.2269999999999</v>
          </cell>
          <cell r="EP672">
            <v>2636.029</v>
          </cell>
          <cell r="EY672">
            <v>2450.7080000000001</v>
          </cell>
          <cell r="FB672">
            <v>2898.6660000000002</v>
          </cell>
          <cell r="FK672">
            <v>2637.7930000000001</v>
          </cell>
          <cell r="FN672">
            <v>2928.0830000000001</v>
          </cell>
          <cell r="FW672">
            <v>2694.1959999999999</v>
          </cell>
          <cell r="FZ672">
            <v>3309.739</v>
          </cell>
          <cell r="GL672">
            <v>3362.24</v>
          </cell>
        </row>
        <row r="673">
          <cell r="N673">
            <v>849.67200000000003</v>
          </cell>
          <cell r="Z673">
            <v>1448.3720000000001</v>
          </cell>
          <cell r="AL673">
            <v>1316.35</v>
          </cell>
          <cell r="AX673">
            <v>1423.057</v>
          </cell>
          <cell r="BJ673">
            <v>1245.1089999999999</v>
          </cell>
          <cell r="BV673">
            <v>1405.0309999999999</v>
          </cell>
          <cell r="CH673">
            <v>1557.3430000000001</v>
          </cell>
          <cell r="CT673">
            <v>1750.154</v>
          </cell>
          <cell r="DF673">
            <v>1586.789</v>
          </cell>
          <cell r="DR673">
            <v>1622.588</v>
          </cell>
          <cell r="EA673">
            <v>1413.7529999999999</v>
          </cell>
          <cell r="ED673">
            <v>1626.2719999999999</v>
          </cell>
          <cell r="EM673">
            <v>1458.34</v>
          </cell>
          <cell r="EP673">
            <v>1654.4090000000001</v>
          </cell>
          <cell r="EY673">
            <v>1480.0619999999999</v>
          </cell>
          <cell r="FB673">
            <v>1725.114</v>
          </cell>
          <cell r="FK673">
            <v>1513.527</v>
          </cell>
          <cell r="FN673">
            <v>1669.5309999999999</v>
          </cell>
          <cell r="FW673">
            <v>1512.617</v>
          </cell>
          <cell r="FZ673">
            <v>1777.1079999999999</v>
          </cell>
          <cell r="GL673">
            <v>1648.248</v>
          </cell>
        </row>
        <row r="674">
          <cell r="N674">
            <v>209.3</v>
          </cell>
          <cell r="Z674">
            <v>246.9</v>
          </cell>
          <cell r="AL674">
            <v>328.2</v>
          </cell>
          <cell r="AX674">
            <v>428.4</v>
          </cell>
          <cell r="BJ674">
            <v>442.1</v>
          </cell>
          <cell r="BV674">
            <v>487.7</v>
          </cell>
          <cell r="CH674">
            <v>549.9</v>
          </cell>
          <cell r="CT674">
            <v>555.6</v>
          </cell>
          <cell r="DF674">
            <v>521.6</v>
          </cell>
          <cell r="DR674">
            <v>485.9</v>
          </cell>
          <cell r="EA674">
            <v>406.6</v>
          </cell>
          <cell r="ED674">
            <v>445.8</v>
          </cell>
          <cell r="EM674">
            <v>423.2</v>
          </cell>
          <cell r="EP674">
            <v>482.7</v>
          </cell>
          <cell r="EY674">
            <v>456.2</v>
          </cell>
        </row>
        <row r="675">
          <cell r="Z675">
            <v>7.5</v>
          </cell>
          <cell r="AL675">
            <v>8.1999999999999993</v>
          </cell>
          <cell r="AX675">
            <v>9.6999999999999993</v>
          </cell>
          <cell r="BJ675">
            <v>9.1999999999999993</v>
          </cell>
          <cell r="BV675">
            <v>10</v>
          </cell>
          <cell r="CH675">
            <v>11.3</v>
          </cell>
          <cell r="CT675">
            <v>11.7</v>
          </cell>
          <cell r="DF675">
            <v>10.7</v>
          </cell>
          <cell r="DR675">
            <v>10.199999999999999</v>
          </cell>
          <cell r="EA675">
            <v>9.4</v>
          </cell>
          <cell r="ED675">
            <v>9.3000000000000007</v>
          </cell>
          <cell r="EM675">
            <v>9.5</v>
          </cell>
          <cell r="EP675">
            <v>9.6</v>
          </cell>
          <cell r="EY675">
            <v>10</v>
          </cell>
          <cell r="FB675">
            <v>10.4</v>
          </cell>
          <cell r="FK675">
            <v>10.5</v>
          </cell>
          <cell r="FN675">
            <v>10.3</v>
          </cell>
          <cell r="FW675">
            <v>10.7</v>
          </cell>
          <cell r="FZ675">
            <v>11.6</v>
          </cell>
          <cell r="GL675">
            <v>11.4</v>
          </cell>
        </row>
        <row r="676">
          <cell r="N676">
            <v>5.7</v>
          </cell>
          <cell r="Z676">
            <v>5.5</v>
          </cell>
          <cell r="AL676">
            <v>6.7</v>
          </cell>
          <cell r="AX676">
            <v>8</v>
          </cell>
          <cell r="BJ676">
            <v>8</v>
          </cell>
          <cell r="BV676">
            <v>8.5</v>
          </cell>
          <cell r="CH676">
            <v>9.6999999999999993</v>
          </cell>
          <cell r="CT676">
            <v>9.6</v>
          </cell>
          <cell r="DF676">
            <v>8.9</v>
          </cell>
          <cell r="DR676">
            <v>8.1</v>
          </cell>
          <cell r="EA676">
            <v>7.3</v>
          </cell>
          <cell r="ED676">
            <v>7.1</v>
          </cell>
          <cell r="EM676">
            <v>7.3</v>
          </cell>
          <cell r="EP676">
            <v>7.5</v>
          </cell>
          <cell r="EY676">
            <v>7.9</v>
          </cell>
          <cell r="FB676">
            <v>8.1999999999999993</v>
          </cell>
          <cell r="FK676">
            <v>8.4</v>
          </cell>
          <cell r="FN676">
            <v>8.3000000000000007</v>
          </cell>
          <cell r="FW676">
            <v>8.6</v>
          </cell>
          <cell r="FZ676">
            <v>9.5</v>
          </cell>
          <cell r="GL676">
            <v>9.6999999999999993</v>
          </cell>
        </row>
        <row r="677">
          <cell r="AX677">
            <v>15.4</v>
          </cell>
          <cell r="BJ677">
            <v>13.4</v>
          </cell>
          <cell r="BV677">
            <v>15.2</v>
          </cell>
          <cell r="CH677">
            <v>16.899999999999999</v>
          </cell>
          <cell r="CT677">
            <v>19</v>
          </cell>
          <cell r="DF677">
            <v>17.100000000000001</v>
          </cell>
          <cell r="DR677">
            <v>17.3</v>
          </cell>
          <cell r="EA677">
            <v>17</v>
          </cell>
          <cell r="ED677">
            <v>17.100000000000001</v>
          </cell>
          <cell r="EM677">
            <v>17.600000000000001</v>
          </cell>
          <cell r="EP677">
            <v>17.5</v>
          </cell>
          <cell r="EY677">
            <v>17.899999999999999</v>
          </cell>
          <cell r="FB677">
            <v>18.399999999999999</v>
          </cell>
          <cell r="FK677">
            <v>18.399999999999999</v>
          </cell>
          <cell r="FN677">
            <v>17.899999999999999</v>
          </cell>
          <cell r="FW677">
            <v>18.7</v>
          </cell>
          <cell r="FZ677">
            <v>19.399999999999999</v>
          </cell>
          <cell r="GL677">
            <v>18</v>
          </cell>
        </row>
        <row r="678">
          <cell r="Z678">
            <v>8.3000000000000007</v>
          </cell>
          <cell r="AL678">
            <v>9</v>
          </cell>
          <cell r="AX678">
            <v>10.7</v>
          </cell>
          <cell r="BJ678">
            <v>10.199999999999999</v>
          </cell>
          <cell r="BV678">
            <v>11.1</v>
          </cell>
          <cell r="CH678">
            <v>12.6</v>
          </cell>
          <cell r="CT678">
            <v>13</v>
          </cell>
          <cell r="DF678">
            <v>11.9</v>
          </cell>
          <cell r="DR678">
            <v>11.3</v>
          </cell>
          <cell r="EA678">
            <v>10.4</v>
          </cell>
          <cell r="ED678">
            <v>10.199999999999999</v>
          </cell>
          <cell r="EM678">
            <v>10.5</v>
          </cell>
          <cell r="EP678">
            <v>10.6</v>
          </cell>
          <cell r="EY678">
            <v>11.1</v>
          </cell>
          <cell r="FB678">
            <v>11.5</v>
          </cell>
          <cell r="FK678">
            <v>11.6</v>
          </cell>
          <cell r="FN678">
            <v>11.4</v>
          </cell>
          <cell r="FW678">
            <v>11.9</v>
          </cell>
          <cell r="FZ678">
            <v>12.8</v>
          </cell>
          <cell r="GL678">
            <v>12.7</v>
          </cell>
        </row>
        <row r="679">
          <cell r="N679">
            <v>6.3</v>
          </cell>
          <cell r="Z679">
            <v>5.9</v>
          </cell>
          <cell r="AL679">
            <v>7.2</v>
          </cell>
          <cell r="AX679">
            <v>8.9</v>
          </cell>
          <cell r="BJ679">
            <v>9</v>
          </cell>
          <cell r="BV679">
            <v>9.5</v>
          </cell>
          <cell r="CH679">
            <v>10.9</v>
          </cell>
          <cell r="CT679">
            <v>10.8</v>
          </cell>
          <cell r="DF679">
            <v>9.9</v>
          </cell>
          <cell r="DR679">
            <v>9.1</v>
          </cell>
          <cell r="EA679">
            <v>8.1</v>
          </cell>
          <cell r="ED679">
            <v>7.9</v>
          </cell>
          <cell r="EM679">
            <v>8.1999999999999993</v>
          </cell>
          <cell r="EP679">
            <v>8.3000000000000007</v>
          </cell>
          <cell r="EY679">
            <v>8.6999999999999993</v>
          </cell>
          <cell r="FB679">
            <v>9.1999999999999993</v>
          </cell>
          <cell r="FK679">
            <v>9.3000000000000007</v>
          </cell>
          <cell r="FN679">
            <v>9.1999999999999993</v>
          </cell>
          <cell r="FW679">
            <v>9.6</v>
          </cell>
          <cell r="FZ679">
            <v>10.6</v>
          </cell>
          <cell r="GL679">
            <v>10.8</v>
          </cell>
        </row>
        <row r="680">
          <cell r="Z680">
            <v>15.3</v>
          </cell>
          <cell r="AL680">
            <v>14.8</v>
          </cell>
          <cell r="AX680">
            <v>16.399999999999999</v>
          </cell>
          <cell r="BJ680">
            <v>14.3</v>
          </cell>
          <cell r="BV680">
            <v>16.3</v>
          </cell>
          <cell r="CH680">
            <v>18.2</v>
          </cell>
          <cell r="CT680">
            <v>20.5</v>
          </cell>
          <cell r="DF680">
            <v>18.399999999999999</v>
          </cell>
          <cell r="DR680">
            <v>18.8</v>
          </cell>
          <cell r="EA680">
            <v>18.399999999999999</v>
          </cell>
          <cell r="ED680">
            <v>18.5</v>
          </cell>
          <cell r="EM680">
            <v>19.100000000000001</v>
          </cell>
          <cell r="EP680">
            <v>19</v>
          </cell>
          <cell r="EY680">
            <v>19.399999999999999</v>
          </cell>
          <cell r="FB680">
            <v>20</v>
          </cell>
          <cell r="FK680">
            <v>20</v>
          </cell>
          <cell r="FN680">
            <v>19.5</v>
          </cell>
          <cell r="FW680">
            <v>20.399999999999999</v>
          </cell>
          <cell r="FZ680">
            <v>21.2</v>
          </cell>
          <cell r="GL680">
            <v>19.899999999999999</v>
          </cell>
        </row>
        <row r="681">
          <cell r="AX681">
            <v>266</v>
          </cell>
          <cell r="BJ681">
            <v>323</v>
          </cell>
          <cell r="BV681">
            <v>329</v>
          </cell>
          <cell r="CH681">
            <v>330</v>
          </cell>
          <cell r="CT681">
            <v>377</v>
          </cell>
          <cell r="DF681">
            <v>441</v>
          </cell>
          <cell r="DR681">
            <v>488</v>
          </cell>
          <cell r="EA681">
            <v>546</v>
          </cell>
          <cell r="ED681">
            <v>541</v>
          </cell>
          <cell r="EM681">
            <v>490</v>
          </cell>
          <cell r="EP681">
            <v>474</v>
          </cell>
          <cell r="EY681">
            <v>415</v>
          </cell>
          <cell r="FB681">
            <v>394</v>
          </cell>
          <cell r="FK681">
            <v>323</v>
          </cell>
          <cell r="FN681">
            <v>312</v>
          </cell>
          <cell r="FW681">
            <v>265</v>
          </cell>
          <cell r="FZ681">
            <v>303</v>
          </cell>
          <cell r="GL681">
            <v>473</v>
          </cell>
        </row>
        <row r="682">
          <cell r="N682">
            <v>322</v>
          </cell>
          <cell r="Z682">
            <v>336</v>
          </cell>
          <cell r="AL682">
            <v>257</v>
          </cell>
          <cell r="AX682">
            <v>219</v>
          </cell>
          <cell r="BJ682">
            <v>259</v>
          </cell>
          <cell r="BV682">
            <v>269</v>
          </cell>
          <cell r="CH682">
            <v>271</v>
          </cell>
          <cell r="CT682">
            <v>303</v>
          </cell>
          <cell r="DF682">
            <v>357</v>
          </cell>
          <cell r="DR682">
            <v>422</v>
          </cell>
          <cell r="EA682">
            <v>480</v>
          </cell>
          <cell r="ED682">
            <v>470</v>
          </cell>
          <cell r="EM682">
            <v>418</v>
          </cell>
          <cell r="EP682">
            <v>399</v>
          </cell>
          <cell r="EY682">
            <v>347</v>
          </cell>
          <cell r="FB682">
            <v>325</v>
          </cell>
          <cell r="FK682">
            <v>262</v>
          </cell>
          <cell r="FN682">
            <v>258</v>
          </cell>
          <cell r="FW682">
            <v>223</v>
          </cell>
          <cell r="FZ682">
            <v>252</v>
          </cell>
          <cell r="GL682">
            <v>360</v>
          </cell>
        </row>
        <row r="683">
          <cell r="AX683">
            <v>47</v>
          </cell>
          <cell r="BJ683">
            <v>64</v>
          </cell>
          <cell r="BV683">
            <v>60</v>
          </cell>
          <cell r="CH683">
            <v>59</v>
          </cell>
          <cell r="CT683">
            <v>74</v>
          </cell>
          <cell r="DF683">
            <v>84</v>
          </cell>
          <cell r="DR683">
            <v>66</v>
          </cell>
          <cell r="EA683">
            <v>66</v>
          </cell>
          <cell r="ED683">
            <v>71</v>
          </cell>
          <cell r="EM683">
            <v>72</v>
          </cell>
          <cell r="EP683">
            <v>75</v>
          </cell>
          <cell r="EY683">
            <v>68</v>
          </cell>
          <cell r="FB683">
            <v>69</v>
          </cell>
          <cell r="FK683">
            <v>61</v>
          </cell>
          <cell r="FN683">
            <v>54</v>
          </cell>
          <cell r="FW683">
            <v>42</v>
          </cell>
          <cell r="FZ683">
            <v>51</v>
          </cell>
          <cell r="GL683">
            <v>113</v>
          </cell>
        </row>
        <row r="684">
          <cell r="N684">
            <v>200.31</v>
          </cell>
          <cell r="Z684">
            <v>194.42500000000001</v>
          </cell>
          <cell r="AL684">
            <v>202.37200000000001</v>
          </cell>
          <cell r="AX684">
            <v>210.20699999999999</v>
          </cell>
          <cell r="BJ684">
            <v>223.34200000000001</v>
          </cell>
          <cell r="BV684">
            <v>220.70099999999999</v>
          </cell>
          <cell r="CH684">
            <v>211.52500000000001</v>
          </cell>
          <cell r="CT684">
            <v>205.84</v>
          </cell>
          <cell r="DF684">
            <v>200.48400000000001</v>
          </cell>
          <cell r="DR684">
            <v>195.56100000000001</v>
          </cell>
          <cell r="EA684">
            <v>191.01</v>
          </cell>
          <cell r="ED684">
            <v>184.68</v>
          </cell>
          <cell r="EM684">
            <v>179.755</v>
          </cell>
          <cell r="EP684">
            <v>173.755</v>
          </cell>
          <cell r="EY684">
            <v>167.40700000000001</v>
          </cell>
          <cell r="FB684">
            <v>160.65100000000001</v>
          </cell>
          <cell r="FK684">
            <v>158.57400000000001</v>
          </cell>
          <cell r="FN684">
            <v>153.846</v>
          </cell>
          <cell r="FW684">
            <v>152.22900000000001</v>
          </cell>
          <cell r="FZ684">
            <v>146.77699999999999</v>
          </cell>
          <cell r="GL684">
            <v>141.30699999999999</v>
          </cell>
        </row>
        <row r="685">
          <cell r="N685">
            <v>56.39</v>
          </cell>
          <cell r="Z685">
            <v>44.051000000000002</v>
          </cell>
          <cell r="AL685">
            <v>45.890999999999998</v>
          </cell>
          <cell r="AX685">
            <v>50.667000000000002</v>
          </cell>
          <cell r="BJ685">
            <v>68.009</v>
          </cell>
          <cell r="BV685">
            <v>66.227000000000004</v>
          </cell>
          <cell r="CH685">
            <v>63.679000000000002</v>
          </cell>
          <cell r="CT685">
            <v>61.134</v>
          </cell>
          <cell r="DF685">
            <v>57.274000000000001</v>
          </cell>
          <cell r="DR685">
            <v>56.076999999999998</v>
          </cell>
          <cell r="EA685">
            <v>53.033000000000001</v>
          </cell>
          <cell r="ED685">
            <v>50.704999999999998</v>
          </cell>
          <cell r="EM685">
            <v>47.210999999999999</v>
          </cell>
          <cell r="EP685">
            <v>44.338000000000001</v>
          </cell>
          <cell r="EY685">
            <v>41.545999999999999</v>
          </cell>
          <cell r="FB685">
            <v>39.030999999999999</v>
          </cell>
          <cell r="FK685">
            <v>39.366</v>
          </cell>
          <cell r="FN685">
            <v>37.387</v>
          </cell>
          <cell r="FW685">
            <v>37.329000000000001</v>
          </cell>
          <cell r="FZ685">
            <v>35.64</v>
          </cell>
          <cell r="GL685">
            <v>33.216000000000001</v>
          </cell>
        </row>
        <row r="686">
          <cell r="N686">
            <v>143.91999999999999</v>
          </cell>
          <cell r="Z686">
            <v>150.374</v>
          </cell>
          <cell r="AL686">
            <v>156.48099999999999</v>
          </cell>
          <cell r="AX686">
            <v>159.54</v>
          </cell>
          <cell r="BJ686">
            <v>155.333</v>
          </cell>
          <cell r="BV686">
            <v>154.47399999999999</v>
          </cell>
          <cell r="CH686">
            <v>147.846</v>
          </cell>
          <cell r="CT686">
            <v>144.70599999999999</v>
          </cell>
          <cell r="DF686">
            <v>143.21</v>
          </cell>
          <cell r="DR686">
            <v>139.48400000000001</v>
          </cell>
          <cell r="EA686">
            <v>137.977</v>
          </cell>
          <cell r="ED686">
            <v>133.97499999999999</v>
          </cell>
          <cell r="EM686">
            <v>132.54400000000001</v>
          </cell>
          <cell r="EP686">
            <v>129.417</v>
          </cell>
          <cell r="EY686">
            <v>125.861</v>
          </cell>
          <cell r="FB686">
            <v>121.62</v>
          </cell>
          <cell r="FK686">
            <v>119.208</v>
          </cell>
          <cell r="FN686">
            <v>116.459</v>
          </cell>
          <cell r="FW686">
            <v>114.9</v>
          </cell>
          <cell r="FZ686">
            <v>111.137</v>
          </cell>
          <cell r="GL686">
            <v>108.09099999999999</v>
          </cell>
        </row>
        <row r="687">
          <cell r="DR687">
            <v>4935.7740000000003</v>
          </cell>
          <cell r="EA687">
            <v>5020.1099999999997</v>
          </cell>
          <cell r="ED687">
            <v>4775.53</v>
          </cell>
          <cell r="EM687">
            <v>4855.0739999999996</v>
          </cell>
          <cell r="EP687">
            <v>5386.2950000000001</v>
          </cell>
          <cell r="EY687">
            <v>5446.924</v>
          </cell>
          <cell r="FB687">
            <v>5202.7179999999998</v>
          </cell>
          <cell r="FK687">
            <v>5303.3429999999998</v>
          </cell>
          <cell r="FN687">
            <v>5079.5150000000003</v>
          </cell>
          <cell r="FW687">
            <v>5177.7860000000001</v>
          </cell>
          <cell r="FZ687">
            <v>4931.1980000000003</v>
          </cell>
          <cell r="GL687">
            <v>4850.7250000000004</v>
          </cell>
        </row>
        <row r="688">
          <cell r="DR688">
            <v>22573.863000000001</v>
          </cell>
          <cell r="EA688">
            <v>23248.382000000001</v>
          </cell>
          <cell r="ED688">
            <v>22873.954000000002</v>
          </cell>
          <cell r="EM688">
            <v>23326.618999999999</v>
          </cell>
          <cell r="EP688">
            <v>22168.288</v>
          </cell>
          <cell r="EY688">
            <v>22325.767</v>
          </cell>
          <cell r="FB688">
            <v>21814.441999999999</v>
          </cell>
          <cell r="FK688">
            <v>21840.204000000002</v>
          </cell>
          <cell r="FN688">
            <v>21328.462</v>
          </cell>
          <cell r="FW688">
            <v>21644.514999999999</v>
          </cell>
          <cell r="FZ688">
            <v>21131.653999999999</v>
          </cell>
          <cell r="GL688">
            <v>20984.989000000001</v>
          </cell>
        </row>
        <row r="689">
          <cell r="DR689">
            <v>27781</v>
          </cell>
          <cell r="EA689">
            <v>27946</v>
          </cell>
          <cell r="ED689">
            <v>27923</v>
          </cell>
          <cell r="EM689">
            <v>27849</v>
          </cell>
          <cell r="EP689">
            <v>27831</v>
          </cell>
          <cell r="EY689">
            <v>27429</v>
          </cell>
          <cell r="FB689">
            <v>27297</v>
          </cell>
          <cell r="FK689">
            <v>26787</v>
          </cell>
          <cell r="FN689">
            <v>26692</v>
          </cell>
          <cell r="FW689">
            <v>26450</v>
          </cell>
          <cell r="FZ689">
            <v>26334</v>
          </cell>
          <cell r="GL689">
            <v>26161</v>
          </cell>
        </row>
        <row r="690">
          <cell r="DR690">
            <v>21997</v>
          </cell>
          <cell r="EA690">
            <v>22277</v>
          </cell>
          <cell r="ED690">
            <v>22308</v>
          </cell>
          <cell r="EM690">
            <v>22344</v>
          </cell>
          <cell r="EP690">
            <v>22350</v>
          </cell>
          <cell r="EY690">
            <v>22092</v>
          </cell>
          <cell r="FB690">
            <v>22001</v>
          </cell>
          <cell r="FK690">
            <v>21595</v>
          </cell>
          <cell r="FN690">
            <v>21519</v>
          </cell>
          <cell r="FW690">
            <v>21384</v>
          </cell>
          <cell r="FZ690">
            <v>21315</v>
          </cell>
          <cell r="GL690">
            <v>21211</v>
          </cell>
        </row>
        <row r="691">
          <cell r="DR691">
            <v>5784</v>
          </cell>
          <cell r="EA691">
            <v>5669</v>
          </cell>
          <cell r="ED691">
            <v>5615</v>
          </cell>
          <cell r="EM691">
            <v>5505</v>
          </cell>
          <cell r="EP691">
            <v>5481</v>
          </cell>
          <cell r="EY691">
            <v>5337</v>
          </cell>
          <cell r="FB691">
            <v>5296</v>
          </cell>
          <cell r="FK691">
            <v>5192</v>
          </cell>
          <cell r="FN691">
            <v>5173</v>
          </cell>
          <cell r="FW691">
            <v>5066</v>
          </cell>
          <cell r="FZ691">
            <v>5019</v>
          </cell>
          <cell r="GL691">
            <v>4950</v>
          </cell>
        </row>
        <row r="692">
          <cell r="ED692">
            <v>134.40899999999999</v>
          </cell>
          <cell r="EM692">
            <v>134.48500000000001</v>
          </cell>
          <cell r="EP692">
            <v>127.128</v>
          </cell>
          <cell r="EY692">
            <v>127.416</v>
          </cell>
          <cell r="FB692">
            <v>117.887</v>
          </cell>
          <cell r="FK692">
            <v>119.491</v>
          </cell>
          <cell r="FN692">
            <v>110.973</v>
          </cell>
          <cell r="FW692">
            <v>112.658</v>
          </cell>
          <cell r="FZ692">
            <v>107.229</v>
          </cell>
          <cell r="GL692">
            <v>101.328</v>
          </cell>
        </row>
        <row r="693">
          <cell r="ED693">
            <v>25.097000000000001</v>
          </cell>
          <cell r="EM693">
            <v>25.085000000000001</v>
          </cell>
          <cell r="EP693">
            <v>23.507999999999999</v>
          </cell>
          <cell r="EY693">
            <v>23.468</v>
          </cell>
          <cell r="FB693">
            <v>21.795999999999999</v>
          </cell>
          <cell r="FK693">
            <v>22.474</v>
          </cell>
          <cell r="FN693">
            <v>21.3</v>
          </cell>
          <cell r="FW693">
            <v>22.027000000000001</v>
          </cell>
          <cell r="FZ693">
            <v>20.702999999999999</v>
          </cell>
          <cell r="GL693">
            <v>19.663</v>
          </cell>
        </row>
        <row r="694">
          <cell r="ED694">
            <v>109.312</v>
          </cell>
          <cell r="EM694">
            <v>109.4</v>
          </cell>
          <cell r="EP694">
            <v>103.62</v>
          </cell>
          <cell r="EY694">
            <v>103.94799999999999</v>
          </cell>
          <cell r="FB694">
            <v>96.090999999999994</v>
          </cell>
          <cell r="FK694">
            <v>97.016999999999996</v>
          </cell>
          <cell r="FN694">
            <v>89.673000000000002</v>
          </cell>
          <cell r="FW694">
            <v>90.631</v>
          </cell>
          <cell r="FZ694">
            <v>86.525999999999996</v>
          </cell>
          <cell r="GL694">
            <v>81.665000000000006</v>
          </cell>
        </row>
        <row r="695">
          <cell r="ED695">
            <v>1980.7819999999999</v>
          </cell>
          <cell r="EM695">
            <v>2053.4760000000001</v>
          </cell>
          <cell r="EP695">
            <v>1813.1849999999999</v>
          </cell>
          <cell r="EY695">
            <v>1891.1569999999999</v>
          </cell>
          <cell r="FB695">
            <v>1658.212</v>
          </cell>
          <cell r="FK695">
            <v>1774.098</v>
          </cell>
          <cell r="FN695">
            <v>1541.3889999999999</v>
          </cell>
          <cell r="FW695">
            <v>1665.0650000000001</v>
          </cell>
          <cell r="FZ695">
            <v>1441.212</v>
          </cell>
          <cell r="GL695">
            <v>1370.0519999999999</v>
          </cell>
        </row>
        <row r="696">
          <cell r="ED696">
            <v>525.31200000000001</v>
          </cell>
          <cell r="EM696">
            <v>535.46299999999997</v>
          </cell>
          <cell r="EP696">
            <v>489.53899999999999</v>
          </cell>
          <cell r="EY696">
            <v>505.75799999999998</v>
          </cell>
          <cell r="FB696">
            <v>428.83100000000002</v>
          </cell>
          <cell r="FK696">
            <v>466.19600000000003</v>
          </cell>
          <cell r="FN696">
            <v>386.38</v>
          </cell>
          <cell r="FW696">
            <v>425.51600000000002</v>
          </cell>
          <cell r="FZ696">
            <v>347.78500000000003</v>
          </cell>
          <cell r="GL696">
            <v>317.35599999999999</v>
          </cell>
        </row>
        <row r="697">
          <cell r="ED697">
            <v>1455.47</v>
          </cell>
          <cell r="EM697">
            <v>1518.0129999999999</v>
          </cell>
          <cell r="EP697">
            <v>1323.646</v>
          </cell>
          <cell r="EY697">
            <v>1385.3989999999999</v>
          </cell>
          <cell r="FB697">
            <v>1229.3810000000001</v>
          </cell>
          <cell r="FK697">
            <v>1307.902</v>
          </cell>
          <cell r="FN697">
            <v>1155.009</v>
          </cell>
          <cell r="FW697">
            <v>1239.549</v>
          </cell>
          <cell r="FZ697">
            <v>1093.4269999999999</v>
          </cell>
          <cell r="GL697">
            <v>1052.6959999999999</v>
          </cell>
        </row>
        <row r="698">
          <cell r="ED698">
            <v>347.33199999999999</v>
          </cell>
          <cell r="EM698">
            <v>353.51499999999999</v>
          </cell>
          <cell r="EP698">
            <v>382.53100000000001</v>
          </cell>
          <cell r="EY698">
            <v>382.12200000000001</v>
          </cell>
          <cell r="FB698">
            <v>373.84399999999999</v>
          </cell>
          <cell r="FK698">
            <v>366.12400000000002</v>
          </cell>
          <cell r="FN698">
            <v>359.70100000000002</v>
          </cell>
          <cell r="FW698">
            <v>356.86099999999999</v>
          </cell>
          <cell r="FZ698">
            <v>338.91500000000002</v>
          </cell>
          <cell r="GL698">
            <v>335.44099999999997</v>
          </cell>
        </row>
        <row r="699">
          <cell r="ED699">
            <v>700.65099999999995</v>
          </cell>
          <cell r="EM699">
            <v>715.29100000000005</v>
          </cell>
          <cell r="EP699">
            <v>677.46</v>
          </cell>
          <cell r="EY699">
            <v>698.17899999999997</v>
          </cell>
          <cell r="FB699">
            <v>693.48199999999997</v>
          </cell>
          <cell r="FK699">
            <v>687.74300000000005</v>
          </cell>
          <cell r="FN699">
            <v>683.92200000000003</v>
          </cell>
          <cell r="FW699">
            <v>676.16899999999998</v>
          </cell>
          <cell r="FZ699">
            <v>661.83100000000002</v>
          </cell>
          <cell r="GL699">
            <v>644.61800000000005</v>
          </cell>
        </row>
        <row r="700">
          <cell r="ED700">
            <v>265.666</v>
          </cell>
          <cell r="EM700">
            <v>261.44200000000001</v>
          </cell>
          <cell r="EP700">
            <v>256.88200000000001</v>
          </cell>
          <cell r="EY700">
            <v>257.16899999999998</v>
          </cell>
          <cell r="FB700">
            <v>253.64699999999999</v>
          </cell>
          <cell r="FK700">
            <v>251.44399999999999</v>
          </cell>
          <cell r="FN700">
            <v>250.11799999999999</v>
          </cell>
          <cell r="FW700">
            <v>252.34200000000001</v>
          </cell>
          <cell r="FZ700">
            <v>247.274</v>
          </cell>
          <cell r="GL700">
            <v>249.167</v>
          </cell>
        </row>
        <row r="701">
          <cell r="ED701">
            <v>61.319000000000003</v>
          </cell>
          <cell r="EM701">
            <v>59.893000000000001</v>
          </cell>
          <cell r="EP701">
            <v>61.302999999999997</v>
          </cell>
          <cell r="EY701">
            <v>60.671999999999997</v>
          </cell>
          <cell r="FB701">
            <v>59.938000000000002</v>
          </cell>
          <cell r="FK701">
            <v>58.673000000000002</v>
          </cell>
          <cell r="FN701">
            <v>56.947000000000003</v>
          </cell>
          <cell r="FW701">
            <v>56.46</v>
          </cell>
          <cell r="FZ701">
            <v>55.459000000000003</v>
          </cell>
          <cell r="GL701">
            <v>54.814999999999998</v>
          </cell>
        </row>
        <row r="702">
          <cell r="ED702">
            <v>204.34700000000001</v>
          </cell>
          <cell r="EM702">
            <v>201.54900000000001</v>
          </cell>
          <cell r="EP702">
            <v>195.57900000000001</v>
          </cell>
          <cell r="EY702">
            <v>196.49700000000001</v>
          </cell>
          <cell r="FB702">
            <v>193.709</v>
          </cell>
          <cell r="FK702">
            <v>192.77099999999999</v>
          </cell>
          <cell r="FN702">
            <v>193.17099999999999</v>
          </cell>
          <cell r="FW702">
            <v>195.88200000000001</v>
          </cell>
          <cell r="FZ702">
            <v>191.815</v>
          </cell>
          <cell r="GL702">
            <v>194.352</v>
          </cell>
        </row>
        <row r="703">
          <cell r="ED703">
            <v>728.37099999999998</v>
          </cell>
          <cell r="EM703">
            <v>781.31799999999998</v>
          </cell>
          <cell r="EP703">
            <v>746.79700000000003</v>
          </cell>
          <cell r="EY703">
            <v>776.72</v>
          </cell>
          <cell r="FB703">
            <v>735.21100000000001</v>
          </cell>
          <cell r="FK703">
            <v>751.83900000000006</v>
          </cell>
          <cell r="FN703">
            <v>701.947</v>
          </cell>
          <cell r="FW703">
            <v>745.08399999999995</v>
          </cell>
          <cell r="FZ703">
            <v>701.72299999999996</v>
          </cell>
          <cell r="GL703">
            <v>697.66</v>
          </cell>
        </row>
        <row r="704">
          <cell r="ED704">
            <v>136.14699999999999</v>
          </cell>
          <cell r="EM704">
            <v>146.71299999999999</v>
          </cell>
          <cell r="EP704">
            <v>164.488</v>
          </cell>
          <cell r="EY704">
            <v>171.941</v>
          </cell>
          <cell r="FB704">
            <v>159.357</v>
          </cell>
          <cell r="FK704">
            <v>169.08099999999999</v>
          </cell>
          <cell r="FN704">
            <v>156.34399999999999</v>
          </cell>
          <cell r="FW704">
            <v>169.715</v>
          </cell>
          <cell r="FZ704">
            <v>157.61000000000001</v>
          </cell>
          <cell r="GL704">
            <v>156.01300000000001</v>
          </cell>
        </row>
        <row r="705">
          <cell r="ED705">
            <v>592.22400000000005</v>
          </cell>
          <cell r="EM705">
            <v>634.60500000000002</v>
          </cell>
          <cell r="EP705">
            <v>582.30899999999997</v>
          </cell>
          <cell r="EY705">
            <v>604.779</v>
          </cell>
          <cell r="FB705">
            <v>575.85400000000004</v>
          </cell>
          <cell r="FK705">
            <v>582.75800000000004</v>
          </cell>
          <cell r="FN705">
            <v>545.60299999999995</v>
          </cell>
          <cell r="FW705">
            <v>575.36900000000003</v>
          </cell>
          <cell r="FZ705">
            <v>544.11300000000006</v>
          </cell>
          <cell r="GL705">
            <v>541.64700000000005</v>
          </cell>
        </row>
        <row r="706">
          <cell r="ED706">
            <v>503.13099999999997</v>
          </cell>
          <cell r="EM706">
            <v>512.96799999999996</v>
          </cell>
          <cell r="EP706">
            <v>613.71199999999999</v>
          </cell>
          <cell r="EY706">
            <v>625.07600000000002</v>
          </cell>
          <cell r="FB706">
            <v>613.96900000000005</v>
          </cell>
          <cell r="FK706">
            <v>620.34299999999996</v>
          </cell>
          <cell r="FN706">
            <v>618.51</v>
          </cell>
          <cell r="FW706">
            <v>621.91800000000001</v>
          </cell>
          <cell r="FZ706">
            <v>614.29600000000005</v>
          </cell>
          <cell r="GL706">
            <v>612.01499999999999</v>
          </cell>
        </row>
        <row r="707">
          <cell r="ED707">
            <v>2469.4140000000002</v>
          </cell>
          <cell r="EM707">
            <v>2522.288</v>
          </cell>
          <cell r="EP707">
            <v>2434.2930000000001</v>
          </cell>
          <cell r="EY707">
            <v>2485.895</v>
          </cell>
          <cell r="FB707">
            <v>2485.873</v>
          </cell>
          <cell r="FK707">
            <v>2501.3960000000002</v>
          </cell>
          <cell r="FN707">
            <v>2496.3389999999999</v>
          </cell>
          <cell r="FW707">
            <v>2526.8009999999999</v>
          </cell>
          <cell r="FZ707">
            <v>2508.819</v>
          </cell>
          <cell r="GL707">
            <v>2512.2049999999999</v>
          </cell>
        </row>
        <row r="708">
          <cell r="ED708">
            <v>483.44099999999997</v>
          </cell>
          <cell r="EM708">
            <v>500.82400000000001</v>
          </cell>
          <cell r="EP708">
            <v>612.27099999999996</v>
          </cell>
          <cell r="EY708">
            <v>628.26800000000003</v>
          </cell>
          <cell r="FB708">
            <v>611.29200000000003</v>
          </cell>
          <cell r="FK708">
            <v>640.53899999999999</v>
          </cell>
          <cell r="FN708">
            <v>620.36900000000003</v>
          </cell>
          <cell r="FW708">
            <v>635.803</v>
          </cell>
          <cell r="FZ708">
            <v>615.90899999999999</v>
          </cell>
          <cell r="GL708">
            <v>629.77300000000002</v>
          </cell>
        </row>
        <row r="709">
          <cell r="ED709">
            <v>2558.9960000000001</v>
          </cell>
          <cell r="EM709">
            <v>2657.4169999999999</v>
          </cell>
          <cell r="EP709">
            <v>2495.9</v>
          </cell>
          <cell r="EY709">
            <v>2543.1790000000001</v>
          </cell>
          <cell r="FB709">
            <v>2502.69</v>
          </cell>
          <cell r="FK709">
            <v>2532.2269999999999</v>
          </cell>
          <cell r="FN709">
            <v>2486.5659999999998</v>
          </cell>
          <cell r="FW709">
            <v>2560.181</v>
          </cell>
          <cell r="FZ709">
            <v>2519.7620000000002</v>
          </cell>
          <cell r="GL709">
            <v>2594.0659999999998</v>
          </cell>
        </row>
        <row r="710">
          <cell r="ED710">
            <v>4233.8440000000001</v>
          </cell>
          <cell r="EM710">
            <v>4270.4040000000005</v>
          </cell>
          <cell r="EP710">
            <v>4224.6469999999999</v>
          </cell>
          <cell r="EY710">
            <v>4191.5290000000005</v>
          </cell>
          <cell r="FB710">
            <v>4107.7</v>
          </cell>
          <cell r="FK710">
            <v>4056.7719999999999</v>
          </cell>
          <cell r="FN710">
            <v>3986.739</v>
          </cell>
          <cell r="FW710">
            <v>4011.4079999999999</v>
          </cell>
          <cell r="FZ710">
            <v>3945.3389999999999</v>
          </cell>
          <cell r="GL710">
            <v>3900.8389999999999</v>
          </cell>
        </row>
        <row r="711">
          <cell r="ED711">
            <v>637.09900000000005</v>
          </cell>
          <cell r="EM711">
            <v>635.06700000000001</v>
          </cell>
          <cell r="EP711">
            <v>720.83199999999999</v>
          </cell>
          <cell r="EY711">
            <v>713.37199999999996</v>
          </cell>
          <cell r="FB711">
            <v>696.40599999999995</v>
          </cell>
          <cell r="FK711">
            <v>691.298</v>
          </cell>
          <cell r="FN711">
            <v>673.98699999999997</v>
          </cell>
          <cell r="FW711">
            <v>673.21699999999998</v>
          </cell>
          <cell r="FZ711">
            <v>659.20899999999995</v>
          </cell>
          <cell r="GL711">
            <v>643.95500000000004</v>
          </cell>
        </row>
        <row r="712">
          <cell r="ED712">
            <v>3596.7449999999999</v>
          </cell>
          <cell r="EM712">
            <v>3635.337</v>
          </cell>
          <cell r="EP712">
            <v>3503.8150000000001</v>
          </cell>
          <cell r="EY712">
            <v>3478.1570000000002</v>
          </cell>
          <cell r="FB712">
            <v>3411.2939999999999</v>
          </cell>
          <cell r="FK712">
            <v>3365.4740000000002</v>
          </cell>
          <cell r="FN712">
            <v>3312.752</v>
          </cell>
          <cell r="FW712">
            <v>3338.1909999999998</v>
          </cell>
          <cell r="FZ712">
            <v>3286.13</v>
          </cell>
          <cell r="GL712">
            <v>3256.884</v>
          </cell>
        </row>
        <row r="713">
          <cell r="ED713">
            <v>105.705</v>
          </cell>
          <cell r="EM713">
            <v>104.852</v>
          </cell>
          <cell r="EP713">
            <v>131.24700000000001</v>
          </cell>
          <cell r="EY713">
            <v>128.31399999999999</v>
          </cell>
          <cell r="FB713">
            <v>125.682</v>
          </cell>
          <cell r="FK713">
            <v>122.492</v>
          </cell>
          <cell r="FN713">
            <v>120.41800000000001</v>
          </cell>
          <cell r="FW713">
            <v>118.34099999999999</v>
          </cell>
          <cell r="FZ713">
            <v>116.316</v>
          </cell>
          <cell r="GL713">
            <v>112.712</v>
          </cell>
        </row>
        <row r="714">
          <cell r="ED714">
            <v>973.68299999999999</v>
          </cell>
          <cell r="EM714">
            <v>987.58799999999997</v>
          </cell>
          <cell r="EP714">
            <v>954.11900000000003</v>
          </cell>
          <cell r="EY714">
            <v>956.65899999999999</v>
          </cell>
          <cell r="FB714">
            <v>943.25</v>
          </cell>
          <cell r="FK714">
            <v>927.61900000000003</v>
          </cell>
          <cell r="FN714">
            <v>917.91499999999996</v>
          </cell>
          <cell r="FW714">
            <v>921.54700000000003</v>
          </cell>
          <cell r="FZ714">
            <v>911.76900000000001</v>
          </cell>
          <cell r="GL714">
            <v>897.44</v>
          </cell>
        </row>
        <row r="715">
          <cell r="ED715">
            <v>296.81</v>
          </cell>
          <cell r="EM715">
            <v>342.92200000000003</v>
          </cell>
          <cell r="EP715">
            <v>287.03199999999998</v>
          </cell>
          <cell r="EY715">
            <v>335.87900000000002</v>
          </cell>
          <cell r="FB715">
            <v>277.44400000000002</v>
          </cell>
          <cell r="FK715">
            <v>325.20699999999999</v>
          </cell>
          <cell r="FN715">
            <v>265.58999999999997</v>
          </cell>
          <cell r="FW715">
            <v>317.57299999999998</v>
          </cell>
          <cell r="FZ715">
            <v>257.17599999999999</v>
          </cell>
          <cell r="GL715">
            <v>251.63</v>
          </cell>
        </row>
        <row r="716">
          <cell r="ED716">
            <v>128.62200000000001</v>
          </cell>
          <cell r="EM716">
            <v>145.48500000000001</v>
          </cell>
          <cell r="EP716">
            <v>124.36799999999999</v>
          </cell>
          <cell r="EY716">
            <v>142.86099999999999</v>
          </cell>
          <cell r="FB716">
            <v>118.581</v>
          </cell>
          <cell r="FK716">
            <v>137.92099999999999</v>
          </cell>
          <cell r="FN716">
            <v>112.82899999999999</v>
          </cell>
          <cell r="FW716">
            <v>132.09700000000001</v>
          </cell>
          <cell r="FZ716">
            <v>104.91</v>
          </cell>
          <cell r="GL716">
            <v>99.203000000000003</v>
          </cell>
        </row>
        <row r="717">
          <cell r="ED717">
            <v>168.18799999999999</v>
          </cell>
          <cell r="EM717">
            <v>197.43700000000001</v>
          </cell>
          <cell r="EP717">
            <v>162.66399999999999</v>
          </cell>
          <cell r="EY717">
            <v>193.018</v>
          </cell>
          <cell r="FB717">
            <v>158.863</v>
          </cell>
          <cell r="FK717">
            <v>187.286</v>
          </cell>
          <cell r="FN717">
            <v>152.761</v>
          </cell>
          <cell r="FW717">
            <v>185.476</v>
          </cell>
          <cell r="FZ717">
            <v>152.26599999999999</v>
          </cell>
          <cell r="GL717">
            <v>152.42699999999999</v>
          </cell>
        </row>
        <row r="718">
          <cell r="ED718">
            <v>8.3840000000000003</v>
          </cell>
          <cell r="EM718">
            <v>4.1520000000000001</v>
          </cell>
          <cell r="EP718">
            <v>3.1019999999999999</v>
          </cell>
          <cell r="EY718">
            <v>1.978</v>
          </cell>
          <cell r="FB718">
            <v>4.306</v>
          </cell>
          <cell r="FK718">
            <v>3.22</v>
          </cell>
          <cell r="FN718">
            <v>3.8380000000000001</v>
          </cell>
          <cell r="FW718">
            <v>3.9889999999999999</v>
          </cell>
          <cell r="FZ718">
            <v>4.5529999999999999</v>
          </cell>
          <cell r="GL718">
            <v>3.9319999999999999</v>
          </cell>
        </row>
        <row r="719">
          <cell r="ED719">
            <v>1.1120000000000001</v>
          </cell>
          <cell r="EM719">
            <v>0.65600000000000003</v>
          </cell>
          <cell r="EP719">
            <v>0.64100000000000001</v>
          </cell>
          <cell r="EY719">
            <v>0.28999999999999998</v>
          </cell>
          <cell r="FB719">
            <v>0.61799999999999999</v>
          </cell>
          <cell r="FK719">
            <v>0.56200000000000006</v>
          </cell>
          <cell r="FN719">
            <v>0.77400000000000002</v>
          </cell>
          <cell r="FW719">
            <v>0.97399999999999998</v>
          </cell>
          <cell r="FZ719">
            <v>1.522</v>
          </cell>
          <cell r="GL719">
            <v>0.73</v>
          </cell>
        </row>
        <row r="720">
          <cell r="ED720">
            <v>7.2720000000000002</v>
          </cell>
          <cell r="EM720">
            <v>3.496</v>
          </cell>
          <cell r="EP720">
            <v>2.4609999999999999</v>
          </cell>
          <cell r="EY720">
            <v>1.6879999999999999</v>
          </cell>
          <cell r="FB720">
            <v>3.6880000000000002</v>
          </cell>
          <cell r="FK720">
            <v>2.6579999999999999</v>
          </cell>
          <cell r="FN720">
            <v>3.0640000000000001</v>
          </cell>
          <cell r="FW720">
            <v>3.0150000000000001</v>
          </cell>
          <cell r="FZ720">
            <v>3.0310000000000001</v>
          </cell>
          <cell r="GL720">
            <v>3.202</v>
          </cell>
        </row>
        <row r="721">
          <cell r="ED721">
            <v>284.904</v>
          </cell>
          <cell r="EM721">
            <v>289.38299999999998</v>
          </cell>
          <cell r="EP721">
            <v>339.45600000000002</v>
          </cell>
          <cell r="EY721">
            <v>338.95299999999997</v>
          </cell>
          <cell r="FB721">
            <v>321.505</v>
          </cell>
          <cell r="FK721">
            <v>327.50200000000001</v>
          </cell>
          <cell r="FN721">
            <v>316.69299999999998</v>
          </cell>
          <cell r="FW721">
            <v>317.34399999999999</v>
          </cell>
          <cell r="FZ721">
            <v>303.23700000000002</v>
          </cell>
          <cell r="GL721">
            <v>292.99700000000001</v>
          </cell>
        </row>
        <row r="722">
          <cell r="ED722">
            <v>984.63499999999999</v>
          </cell>
          <cell r="EM722">
            <v>1014.5650000000001</v>
          </cell>
          <cell r="EP722">
            <v>946.43499999999995</v>
          </cell>
          <cell r="EY722">
            <v>966.52099999999996</v>
          </cell>
          <cell r="FB722">
            <v>950.53800000000001</v>
          </cell>
          <cell r="FK722">
            <v>950.94500000000005</v>
          </cell>
          <cell r="FN722">
            <v>928.38099999999997</v>
          </cell>
          <cell r="FW722">
            <v>938.76099999999997</v>
          </cell>
          <cell r="FZ722">
            <v>914.18799999999999</v>
          </cell>
          <cell r="GL722">
            <v>910.45100000000002</v>
          </cell>
        </row>
        <row r="723">
          <cell r="ED723">
            <v>440.16800000000001</v>
          </cell>
          <cell r="EM723">
            <v>437.48700000000002</v>
          </cell>
          <cell r="EP723">
            <v>488.18599999999998</v>
          </cell>
          <cell r="EY723">
            <v>492.11799999999999</v>
          </cell>
          <cell r="FB723">
            <v>472.33</v>
          </cell>
          <cell r="FK723">
            <v>473.44299999999998</v>
          </cell>
          <cell r="FN723">
            <v>460.80700000000002</v>
          </cell>
          <cell r="FW723">
            <v>456.15300000000002</v>
          </cell>
          <cell r="FZ723">
            <v>438.89699999999999</v>
          </cell>
          <cell r="GL723">
            <v>430.95499999999998</v>
          </cell>
        </row>
        <row r="724">
          <cell r="ED724">
            <v>1304.9390000000001</v>
          </cell>
          <cell r="EM724">
            <v>1329.8720000000001</v>
          </cell>
          <cell r="EP724">
            <v>1254.644</v>
          </cell>
          <cell r="EY724">
            <v>1277.088</v>
          </cell>
          <cell r="FB724">
            <v>1264.75</v>
          </cell>
          <cell r="FK724">
            <v>1269.9770000000001</v>
          </cell>
          <cell r="FN724">
            <v>1263.4749999999999</v>
          </cell>
          <cell r="FW724">
            <v>1275.1980000000001</v>
          </cell>
          <cell r="FZ724">
            <v>1259.0239999999999</v>
          </cell>
          <cell r="GL724">
            <v>1251.9749999999999</v>
          </cell>
        </row>
        <row r="725">
          <cell r="ED725">
            <v>7319.0619999999999</v>
          </cell>
          <cell r="EM725">
            <v>7339.8270000000002</v>
          </cell>
          <cell r="EP725">
            <v>7238.9319999999998</v>
          </cell>
          <cell r="EY725">
            <v>7140.1970000000001</v>
          </cell>
          <cell r="FB725">
            <v>7013.4719999999998</v>
          </cell>
          <cell r="FK725">
            <v>6948.0540000000001</v>
          </cell>
          <cell r="FN725">
            <v>6819.4359999999997</v>
          </cell>
          <cell r="FW725">
            <v>6823.7129999999997</v>
          </cell>
          <cell r="FZ725">
            <v>6703.0230000000001</v>
          </cell>
          <cell r="GL725">
            <v>6571.8419999999996</v>
          </cell>
        </row>
        <row r="726">
          <cell r="ED726">
            <v>791.45500000000004</v>
          </cell>
          <cell r="EM726">
            <v>804.904</v>
          </cell>
          <cell r="EP726">
            <v>896.21199999999999</v>
          </cell>
          <cell r="EY726">
            <v>896.46400000000006</v>
          </cell>
          <cell r="FB726">
            <v>874.029</v>
          </cell>
          <cell r="FK726">
            <v>880.71299999999997</v>
          </cell>
          <cell r="FN726">
            <v>859.52</v>
          </cell>
          <cell r="FW726">
            <v>869.971</v>
          </cell>
          <cell r="FZ726">
            <v>847.40800000000002</v>
          </cell>
          <cell r="GL726">
            <v>841.09</v>
          </cell>
        </row>
        <row r="727">
          <cell r="ED727">
            <v>6527.607</v>
          </cell>
          <cell r="EM727">
            <v>6534.9229999999998</v>
          </cell>
          <cell r="EP727">
            <v>6342.72</v>
          </cell>
          <cell r="EY727">
            <v>6243.7330000000002</v>
          </cell>
          <cell r="FB727">
            <v>6139.4430000000002</v>
          </cell>
          <cell r="FK727">
            <v>6067.3410000000003</v>
          </cell>
          <cell r="FN727">
            <v>5959.9160000000002</v>
          </cell>
          <cell r="FW727">
            <v>5953.7420000000002</v>
          </cell>
          <cell r="FZ727">
            <v>5855.6149999999998</v>
          </cell>
          <cell r="GL727">
            <v>5730.7520000000004</v>
          </cell>
        </row>
        <row r="728">
          <cell r="ED728">
            <v>304.68599999999998</v>
          </cell>
          <cell r="EM728">
            <v>302.779</v>
          </cell>
          <cell r="EP728">
            <v>338.00099999999998</v>
          </cell>
          <cell r="EY728">
            <v>337.24700000000001</v>
          </cell>
          <cell r="FB728">
            <v>324.54000000000002</v>
          </cell>
          <cell r="FK728">
            <v>325.98200000000003</v>
          </cell>
          <cell r="FN728">
            <v>314.93599999999998</v>
          </cell>
          <cell r="FW728">
            <v>321.38900000000001</v>
          </cell>
          <cell r="FZ728">
            <v>309.02199999999999</v>
          </cell>
          <cell r="GL728">
            <v>304.00700000000001</v>
          </cell>
        </row>
        <row r="729">
          <cell r="ED729">
            <v>1220.471</v>
          </cell>
          <cell r="EM729">
            <v>1264.838</v>
          </cell>
          <cell r="EP729">
            <v>1188.623</v>
          </cell>
          <cell r="EY729">
            <v>1191.027</v>
          </cell>
          <cell r="FB729">
            <v>1165.5360000000001</v>
          </cell>
          <cell r="FK729">
            <v>1167.0899999999999</v>
          </cell>
          <cell r="FN729">
            <v>1139.915</v>
          </cell>
          <cell r="FW729">
            <v>1164.0029999999999</v>
          </cell>
          <cell r="FZ729">
            <v>1143.338</v>
          </cell>
          <cell r="GL729">
            <v>1160.6089999999999</v>
          </cell>
        </row>
        <row r="730">
          <cell r="N730">
            <v>38842000</v>
          </cell>
          <cell r="Z730">
            <v>38009000</v>
          </cell>
          <cell r="AL730">
            <v>37477000</v>
          </cell>
          <cell r="AX730">
            <v>37167000</v>
          </cell>
          <cell r="BJ730">
            <v>37233000</v>
          </cell>
          <cell r="BV730">
            <v>37152000</v>
          </cell>
          <cell r="CH730">
            <v>36910000</v>
          </cell>
          <cell r="CT730">
            <v>37085000</v>
          </cell>
          <cell r="DF730">
            <v>37760000</v>
          </cell>
          <cell r="DR730">
            <v>38386000</v>
          </cell>
          <cell r="EA730">
            <v>39687000</v>
          </cell>
          <cell r="ED730">
            <v>38836000</v>
          </cell>
          <cell r="EM730">
            <v>39680000</v>
          </cell>
          <cell r="EP730">
            <v>38862000</v>
          </cell>
          <cell r="EY730">
            <v>39329000</v>
          </cell>
          <cell r="FB730">
            <v>38364000</v>
          </cell>
          <cell r="FK730">
            <v>39105000</v>
          </cell>
          <cell r="FN730">
            <v>38314000</v>
          </cell>
          <cell r="FW730">
            <v>39366000</v>
          </cell>
          <cell r="FZ730">
            <v>38373000</v>
          </cell>
          <cell r="GL730">
            <v>38391000</v>
          </cell>
        </row>
        <row r="731">
          <cell r="CT731">
            <v>5818483</v>
          </cell>
          <cell r="DF731">
            <v>5521232</v>
          </cell>
          <cell r="DR731">
            <v>5241232</v>
          </cell>
          <cell r="EA731">
            <v>4619979</v>
          </cell>
          <cell r="ED731">
            <v>5018016</v>
          </cell>
          <cell r="EM731">
            <v>4658062</v>
          </cell>
          <cell r="EP731">
            <v>5230110</v>
          </cell>
          <cell r="EY731">
            <v>4847354</v>
          </cell>
          <cell r="FB731">
            <v>5494919</v>
          </cell>
          <cell r="FK731">
            <v>5407963</v>
          </cell>
          <cell r="FN731">
            <v>5876406</v>
          </cell>
          <cell r="FW731">
            <v>5827826</v>
          </cell>
          <cell r="FZ731">
            <v>6622898</v>
          </cell>
        </row>
        <row r="732">
          <cell r="CT732">
            <v>2668659</v>
          </cell>
          <cell r="DF732">
            <v>2541603</v>
          </cell>
          <cell r="DR732">
            <v>2427538</v>
          </cell>
          <cell r="EA732">
            <v>2246621</v>
          </cell>
          <cell r="ED732">
            <v>2295935</v>
          </cell>
          <cell r="EM732">
            <v>2217436</v>
          </cell>
          <cell r="EP732">
            <v>2319460</v>
          </cell>
          <cell r="EY732">
            <v>2233212</v>
          </cell>
          <cell r="FB732">
            <v>2376555</v>
          </cell>
          <cell r="FK732">
            <v>2448495</v>
          </cell>
          <cell r="FN732">
            <v>2518990</v>
          </cell>
          <cell r="FW732">
            <v>2628387</v>
          </cell>
          <cell r="FZ732">
            <v>2970793</v>
          </cell>
        </row>
        <row r="733">
          <cell r="CT733">
            <v>619878</v>
          </cell>
          <cell r="DF733">
            <v>652840</v>
          </cell>
          <cell r="DR733">
            <v>674761</v>
          </cell>
          <cell r="EA733">
            <v>527892</v>
          </cell>
          <cell r="ED733">
            <v>630703</v>
          </cell>
          <cell r="EM733">
            <v>505826</v>
          </cell>
          <cell r="EP733">
            <v>666533</v>
          </cell>
          <cell r="EY733">
            <v>539138</v>
          </cell>
          <cell r="FB733">
            <v>726565</v>
          </cell>
          <cell r="FK733">
            <v>634987</v>
          </cell>
          <cell r="FN733">
            <v>660364</v>
          </cell>
          <cell r="FW733">
            <v>614790</v>
          </cell>
          <cell r="FZ733">
            <v>973267</v>
          </cell>
        </row>
        <row r="734">
          <cell r="CT734">
            <v>218740</v>
          </cell>
          <cell r="DF734">
            <v>249281</v>
          </cell>
          <cell r="DR734">
            <v>247797</v>
          </cell>
          <cell r="EA734">
            <v>232205</v>
          </cell>
          <cell r="ED734">
            <v>227176</v>
          </cell>
          <cell r="EM734">
            <v>220331</v>
          </cell>
          <cell r="EP734">
            <v>234580</v>
          </cell>
          <cell r="EY734">
            <v>229892</v>
          </cell>
          <cell r="FB734">
            <v>259907</v>
          </cell>
          <cell r="FK734">
            <v>263963</v>
          </cell>
          <cell r="FN734">
            <v>248056</v>
          </cell>
          <cell r="FW734">
            <v>252826</v>
          </cell>
          <cell r="FZ734">
            <v>496001</v>
          </cell>
        </row>
        <row r="735">
          <cell r="CT735">
            <v>845535</v>
          </cell>
          <cell r="DF735">
            <v>850052</v>
          </cell>
          <cell r="DR735">
            <v>808695</v>
          </cell>
          <cell r="EA735">
            <v>5647636</v>
          </cell>
          <cell r="ED735">
            <v>788931</v>
          </cell>
          <cell r="EM735">
            <v>5732489</v>
          </cell>
          <cell r="EP735">
            <v>818303</v>
          </cell>
          <cell r="EY735">
            <v>5991651</v>
          </cell>
          <cell r="FB735">
            <v>903142</v>
          </cell>
          <cell r="FK735">
            <v>6356129</v>
          </cell>
          <cell r="FN735">
            <v>940166</v>
          </cell>
          <cell r="FW735">
            <v>6794319</v>
          </cell>
          <cell r="FZ735">
            <v>1098366</v>
          </cell>
        </row>
        <row r="736">
          <cell r="CT736">
            <v>552362</v>
          </cell>
          <cell r="DF736">
            <v>526423</v>
          </cell>
          <cell r="DR736">
            <v>500601</v>
          </cell>
          <cell r="EA736">
            <v>2689448</v>
          </cell>
          <cell r="ED736">
            <v>496757</v>
          </cell>
          <cell r="EM736">
            <v>2752095</v>
          </cell>
          <cell r="EP736">
            <v>546217</v>
          </cell>
          <cell r="EY736">
            <v>3086988</v>
          </cell>
          <cell r="FB736">
            <v>609173</v>
          </cell>
          <cell r="FK736">
            <v>3360580</v>
          </cell>
          <cell r="FN736">
            <v>628060</v>
          </cell>
          <cell r="FW736">
            <v>3449566</v>
          </cell>
          <cell r="FZ736">
            <v>565108</v>
          </cell>
        </row>
        <row r="737">
          <cell r="CT737">
            <v>76398</v>
          </cell>
          <cell r="DF737">
            <v>62387</v>
          </cell>
          <cell r="DR737">
            <v>54286</v>
          </cell>
          <cell r="EA737">
            <v>631512</v>
          </cell>
          <cell r="ED737">
            <v>55852</v>
          </cell>
          <cell r="EM737">
            <v>640876</v>
          </cell>
          <cell r="EP737">
            <v>57778</v>
          </cell>
          <cell r="EY737">
            <v>663876</v>
          </cell>
          <cell r="FB737">
            <v>53024</v>
          </cell>
          <cell r="FK737">
            <v>593622</v>
          </cell>
          <cell r="FN737">
            <v>59084</v>
          </cell>
          <cell r="FW737">
            <v>949878</v>
          </cell>
          <cell r="FZ737">
            <v>72760</v>
          </cell>
        </row>
        <row r="738">
          <cell r="CT738">
            <v>307967</v>
          </cell>
          <cell r="DF738">
            <v>325953</v>
          </cell>
          <cell r="DR738">
            <v>302169</v>
          </cell>
          <cell r="EA738">
            <v>256400</v>
          </cell>
          <cell r="ED738">
            <v>290383</v>
          </cell>
          <cell r="EM738">
            <v>238912</v>
          </cell>
          <cell r="EP738">
            <v>290790</v>
          </cell>
          <cell r="EY738">
            <v>258308</v>
          </cell>
          <cell r="FB738">
            <v>324630</v>
          </cell>
          <cell r="FK738">
            <v>271760</v>
          </cell>
          <cell r="FN738">
            <v>333808</v>
          </cell>
          <cell r="FW738">
            <v>293340</v>
          </cell>
          <cell r="FZ738">
            <v>476339</v>
          </cell>
        </row>
        <row r="739">
          <cell r="CT739">
            <v>23732</v>
          </cell>
          <cell r="DF739">
            <v>19905</v>
          </cell>
          <cell r="DR739">
            <v>20004</v>
          </cell>
          <cell r="EA739">
            <v>13957</v>
          </cell>
          <cell r="ED739">
            <v>13609</v>
          </cell>
          <cell r="EM739">
            <v>12054</v>
          </cell>
          <cell r="EP739">
            <v>11244</v>
          </cell>
          <cell r="EY739">
            <v>11075</v>
          </cell>
          <cell r="FB739">
            <v>12011</v>
          </cell>
          <cell r="FK739">
            <v>9708</v>
          </cell>
          <cell r="FN739">
            <v>10501</v>
          </cell>
          <cell r="FW739">
            <v>9062</v>
          </cell>
          <cell r="FZ739">
            <v>14772</v>
          </cell>
        </row>
        <row r="740">
          <cell r="CT740">
            <v>168156</v>
          </cell>
          <cell r="DF740">
            <v>169456</v>
          </cell>
          <cell r="DR740">
            <v>147723</v>
          </cell>
          <cell r="EA740">
            <v>104462</v>
          </cell>
          <cell r="ED740">
            <v>143845</v>
          </cell>
          <cell r="EM740">
            <v>92914</v>
          </cell>
          <cell r="EP740">
            <v>144502</v>
          </cell>
          <cell r="EY740">
            <v>101094</v>
          </cell>
          <cell r="FB740">
            <v>157937</v>
          </cell>
          <cell r="FK740">
            <v>103279</v>
          </cell>
          <cell r="FN740">
            <v>159695</v>
          </cell>
          <cell r="FW740">
            <v>108823</v>
          </cell>
          <cell r="FZ740">
            <v>191865</v>
          </cell>
        </row>
        <row r="741">
          <cell r="CT741">
            <v>552362</v>
          </cell>
          <cell r="DF741">
            <v>526423</v>
          </cell>
          <cell r="DR741">
            <v>500601</v>
          </cell>
          <cell r="EA741">
            <v>280755</v>
          </cell>
          <cell r="ED741">
            <v>496757</v>
          </cell>
          <cell r="EM741">
            <v>276130</v>
          </cell>
          <cell r="EP741">
            <v>546217</v>
          </cell>
          <cell r="EY741">
            <v>314573</v>
          </cell>
          <cell r="FB741">
            <v>609173</v>
          </cell>
          <cell r="FK741">
            <v>344903</v>
          </cell>
          <cell r="FN741">
            <v>628060</v>
          </cell>
          <cell r="FW741">
            <v>352636</v>
          </cell>
          <cell r="FZ741">
            <v>565108</v>
          </cell>
        </row>
        <row r="742">
          <cell r="CT742">
            <v>24304</v>
          </cell>
          <cell r="DF742">
            <v>20277</v>
          </cell>
          <cell r="DR742">
            <v>17133</v>
          </cell>
          <cell r="EA742">
            <v>12775</v>
          </cell>
          <cell r="ED742">
            <v>16193</v>
          </cell>
          <cell r="EM742">
            <v>10356</v>
          </cell>
          <cell r="EP742">
            <v>15816</v>
          </cell>
          <cell r="EY742">
            <v>10518</v>
          </cell>
          <cell r="FB742">
            <v>17023</v>
          </cell>
          <cell r="FK742">
            <v>12796</v>
          </cell>
          <cell r="FN742">
            <v>22951</v>
          </cell>
          <cell r="FW742">
            <v>28117</v>
          </cell>
          <cell r="FZ742">
            <v>26349</v>
          </cell>
        </row>
        <row r="743">
          <cell r="CT743">
            <v>52094</v>
          </cell>
          <cell r="DF743">
            <v>42110</v>
          </cell>
          <cell r="DR743">
            <v>37153</v>
          </cell>
          <cell r="EA743">
            <v>35663</v>
          </cell>
          <cell r="ED743">
            <v>39659</v>
          </cell>
          <cell r="EM743">
            <v>31393</v>
          </cell>
          <cell r="EP743">
            <v>41962</v>
          </cell>
          <cell r="EY743">
            <v>38819</v>
          </cell>
          <cell r="FB743">
            <v>36001</v>
          </cell>
          <cell r="FK743">
            <v>28364</v>
          </cell>
          <cell r="FN743">
            <v>36133</v>
          </cell>
          <cell r="FW743">
            <v>63642</v>
          </cell>
          <cell r="FZ743">
            <v>46411</v>
          </cell>
        </row>
        <row r="744">
          <cell r="CT744">
            <v>216765</v>
          </cell>
          <cell r="DF744">
            <v>261237</v>
          </cell>
          <cell r="DR744">
            <v>253806</v>
          </cell>
          <cell r="EA744">
            <v>244344</v>
          </cell>
          <cell r="ED744">
            <v>236322</v>
          </cell>
          <cell r="EM744">
            <v>222959</v>
          </cell>
          <cell r="EP744">
            <v>214298</v>
          </cell>
          <cell r="EY744">
            <v>234687</v>
          </cell>
          <cell r="FB744">
            <v>240942</v>
          </cell>
          <cell r="FK744">
            <v>243460</v>
          </cell>
          <cell r="FN744">
            <v>252455</v>
          </cell>
          <cell r="FW744">
            <v>238952</v>
          </cell>
          <cell r="FZ744">
            <v>459498</v>
          </cell>
        </row>
        <row r="745">
          <cell r="CT745">
            <v>181578</v>
          </cell>
          <cell r="DF745">
            <v>217250</v>
          </cell>
          <cell r="DR745">
            <v>212926</v>
          </cell>
          <cell r="EA745">
            <v>202169</v>
          </cell>
          <cell r="ED745">
            <v>196915</v>
          </cell>
          <cell r="EM745">
            <v>183996</v>
          </cell>
          <cell r="EP745">
            <v>177166</v>
          </cell>
          <cell r="EY745">
            <v>193462</v>
          </cell>
          <cell r="FB745">
            <v>201207</v>
          </cell>
          <cell r="FK745">
            <v>202623</v>
          </cell>
          <cell r="FN745">
            <v>212517</v>
          </cell>
          <cell r="FW745">
            <v>198942</v>
          </cell>
          <cell r="FZ745">
            <v>363147</v>
          </cell>
        </row>
        <row r="746">
          <cell r="N746">
            <v>2631151</v>
          </cell>
          <cell r="Z746">
            <v>3218526</v>
          </cell>
          <cell r="AL746">
            <v>3451393</v>
          </cell>
          <cell r="AX746">
            <v>4029491</v>
          </cell>
          <cell r="BJ746">
            <v>3850018</v>
          </cell>
          <cell r="BV746">
            <v>4158960</v>
          </cell>
          <cell r="CH746">
            <v>4658267</v>
          </cell>
          <cell r="CT746">
            <v>4824377</v>
          </cell>
          <cell r="DF746">
            <v>4456457</v>
          </cell>
          <cell r="DR746">
            <v>4294594</v>
          </cell>
          <cell r="EA746">
            <v>3612330</v>
          </cell>
          <cell r="ED746">
            <v>4094523</v>
          </cell>
          <cell r="EM746">
            <v>3726567</v>
          </cell>
          <cell r="EP746">
            <v>4290438</v>
          </cell>
          <cell r="EY746">
            <v>3930770</v>
          </cell>
          <cell r="FB746">
            <v>4623780</v>
          </cell>
          <cell r="FK746">
            <v>4151320</v>
          </cell>
          <cell r="FN746">
            <v>4597614</v>
          </cell>
          <cell r="FW746">
            <v>4206813</v>
          </cell>
          <cell r="FZ746">
            <v>5086847</v>
          </cell>
          <cell r="GL746">
            <v>5010488</v>
          </cell>
        </row>
        <row r="747">
          <cell r="N747">
            <v>1781479</v>
          </cell>
          <cell r="Z747">
            <v>1770154</v>
          </cell>
          <cell r="AL747">
            <v>2135043</v>
          </cell>
          <cell r="AX747">
            <v>2606434</v>
          </cell>
          <cell r="BJ747">
            <v>2604909</v>
          </cell>
          <cell r="BV747">
            <v>2753929</v>
          </cell>
          <cell r="CH747">
            <v>3100924</v>
          </cell>
          <cell r="CT747">
            <v>3074223</v>
          </cell>
          <cell r="DF747">
            <v>2869668</v>
          </cell>
          <cell r="DR747">
            <v>2672006</v>
          </cell>
          <cell r="EA747">
            <v>2198577</v>
          </cell>
          <cell r="ED747">
            <v>2468251</v>
          </cell>
          <cell r="EM747">
            <v>2268227</v>
          </cell>
          <cell r="EP747">
            <v>2636029</v>
          </cell>
          <cell r="EY747">
            <v>2450708</v>
          </cell>
          <cell r="FB747">
            <v>2898666</v>
          </cell>
          <cell r="FK747">
            <v>2637793</v>
          </cell>
          <cell r="FN747">
            <v>2928083</v>
          </cell>
          <cell r="FW747">
            <v>2694196</v>
          </cell>
          <cell r="FZ747">
            <v>3309739</v>
          </cell>
          <cell r="GL747">
            <v>3362240</v>
          </cell>
        </row>
        <row r="748">
          <cell r="N748">
            <v>849672</v>
          </cell>
          <cell r="Z748">
            <v>1448372</v>
          </cell>
          <cell r="AL748">
            <v>1316350</v>
          </cell>
          <cell r="AX748">
            <v>1423057</v>
          </cell>
          <cell r="BJ748">
            <v>1245109</v>
          </cell>
          <cell r="BV748">
            <v>1405031</v>
          </cell>
          <cell r="CH748">
            <v>1557343</v>
          </cell>
          <cell r="CT748">
            <v>1750154</v>
          </cell>
          <cell r="DF748">
            <v>1586789</v>
          </cell>
          <cell r="DR748">
            <v>1622588</v>
          </cell>
          <cell r="EA748">
            <v>1413753</v>
          </cell>
          <cell r="ED748">
            <v>1626272</v>
          </cell>
          <cell r="EM748">
            <v>1458340</v>
          </cell>
          <cell r="EP748">
            <v>1654409</v>
          </cell>
          <cell r="EY748">
            <v>1480062</v>
          </cell>
          <cell r="FB748">
            <v>1725114</v>
          </cell>
          <cell r="FK748">
            <v>1513527</v>
          </cell>
          <cell r="FN748">
            <v>1669531</v>
          </cell>
          <cell r="FW748">
            <v>1512617</v>
          </cell>
          <cell r="FZ748">
            <v>1777108</v>
          </cell>
          <cell r="GL748">
            <v>1648248</v>
          </cell>
        </row>
        <row r="749">
          <cell r="FZ749">
            <v>2828404</v>
          </cell>
          <cell r="GL749">
            <v>2733718</v>
          </cell>
        </row>
        <row r="750">
          <cell r="FZ750">
            <v>1864801</v>
          </cell>
          <cell r="GL750">
            <v>1835105</v>
          </cell>
        </row>
        <row r="751">
          <cell r="FZ751">
            <v>963603</v>
          </cell>
          <cell r="GL751">
            <v>898613</v>
          </cell>
        </row>
        <row r="752">
          <cell r="FZ752">
            <v>2258443</v>
          </cell>
          <cell r="GL752">
            <v>2276643</v>
          </cell>
        </row>
        <row r="753">
          <cell r="FZ753">
            <v>1444938</v>
          </cell>
          <cell r="GL753">
            <v>1527041</v>
          </cell>
        </row>
        <row r="754">
          <cell r="FZ754">
            <v>813505</v>
          </cell>
          <cell r="GL754">
            <v>749602</v>
          </cell>
        </row>
        <row r="755">
          <cell r="CT755">
            <v>3082173</v>
          </cell>
          <cell r="DF755">
            <v>2852803</v>
          </cell>
          <cell r="DR755">
            <v>2728729</v>
          </cell>
          <cell r="EA755">
            <v>2205325</v>
          </cell>
          <cell r="ED755">
            <v>2619058</v>
          </cell>
          <cell r="EM755">
            <v>2277413</v>
          </cell>
          <cell r="EP755">
            <v>2753465</v>
          </cell>
          <cell r="EY755">
            <v>2388068</v>
          </cell>
          <cell r="FB755">
            <v>2932884</v>
          </cell>
          <cell r="FK755">
            <v>2494682</v>
          </cell>
          <cell r="FN755">
            <v>2906318</v>
          </cell>
          <cell r="FW755">
            <v>2532743</v>
          </cell>
          <cell r="FZ755">
            <v>3247651</v>
          </cell>
        </row>
        <row r="758">
          <cell r="CT758">
            <v>1742204</v>
          </cell>
          <cell r="DF758">
            <v>1603654</v>
          </cell>
          <cell r="DR758">
            <v>1565865</v>
          </cell>
          <cell r="EA758">
            <v>1407005</v>
          </cell>
          <cell r="ED758">
            <v>1475465</v>
          </cell>
          <cell r="EM758">
            <v>1449154</v>
          </cell>
          <cell r="EP758">
            <v>1536973</v>
          </cell>
          <cell r="EY758">
            <v>1542702</v>
          </cell>
          <cell r="FB758">
            <v>1690896</v>
          </cell>
          <cell r="FK758">
            <v>1656638</v>
          </cell>
          <cell r="FN758">
            <v>1691296</v>
          </cell>
          <cell r="FW758">
            <v>1674070</v>
          </cell>
          <cell r="FZ758">
            <v>1791898</v>
          </cell>
        </row>
        <row r="761">
          <cell r="FZ761">
            <v>121899</v>
          </cell>
          <cell r="GL761">
            <v>110210</v>
          </cell>
        </row>
        <row r="762">
          <cell r="FZ762">
            <v>83668</v>
          </cell>
          <cell r="GL762">
            <v>78578</v>
          </cell>
        </row>
        <row r="763">
          <cell r="FZ763">
            <v>38231</v>
          </cell>
          <cell r="GL763">
            <v>31632</v>
          </cell>
        </row>
        <row r="764">
          <cell r="FZ764">
            <v>54952</v>
          </cell>
          <cell r="GL764">
            <v>49581</v>
          </cell>
        </row>
        <row r="765">
          <cell r="FZ765">
            <v>37535</v>
          </cell>
          <cell r="GL765">
            <v>35200</v>
          </cell>
        </row>
        <row r="766">
          <cell r="FZ766">
            <v>17417</v>
          </cell>
          <cell r="GL766">
            <v>14381</v>
          </cell>
        </row>
        <row r="767">
          <cell r="FZ767">
            <v>657281</v>
          </cell>
          <cell r="GL767">
            <v>577165</v>
          </cell>
        </row>
        <row r="768">
          <cell r="FZ768">
            <v>430873</v>
          </cell>
          <cell r="GL768">
            <v>387694</v>
          </cell>
        </row>
        <row r="769">
          <cell r="FZ769">
            <v>226408</v>
          </cell>
          <cell r="GL769">
            <v>189471</v>
          </cell>
        </row>
        <row r="770">
          <cell r="FZ770">
            <v>266082</v>
          </cell>
          <cell r="GL770">
            <v>235685</v>
          </cell>
        </row>
        <row r="771">
          <cell r="FZ771">
            <v>175729</v>
          </cell>
          <cell r="GL771">
            <v>160416</v>
          </cell>
        </row>
        <row r="772">
          <cell r="FZ772">
            <v>90353</v>
          </cell>
          <cell r="GL772">
            <v>75269</v>
          </cell>
        </row>
        <row r="773">
          <cell r="FZ773">
            <v>1231534</v>
          </cell>
          <cell r="GL773">
            <v>1280130</v>
          </cell>
        </row>
        <row r="774">
          <cell r="FZ774">
            <v>781490</v>
          </cell>
          <cell r="GL774">
            <v>834869</v>
          </cell>
        </row>
        <row r="775">
          <cell r="FZ775">
            <v>450044</v>
          </cell>
          <cell r="GL775">
            <v>445261</v>
          </cell>
        </row>
        <row r="776">
          <cell r="FZ776">
            <v>574087</v>
          </cell>
          <cell r="GL776">
            <v>612266</v>
          </cell>
        </row>
        <row r="777">
          <cell r="FZ777">
            <v>354590</v>
          </cell>
          <cell r="GL777">
            <v>392903</v>
          </cell>
        </row>
        <row r="778">
          <cell r="FZ778">
            <v>219497</v>
          </cell>
          <cell r="GL778">
            <v>219363</v>
          </cell>
        </row>
        <row r="779">
          <cell r="FZ779">
            <v>570952</v>
          </cell>
          <cell r="GL779">
            <v>619206</v>
          </cell>
        </row>
        <row r="780">
          <cell r="FZ780">
            <v>385716</v>
          </cell>
          <cell r="GL780">
            <v>423232</v>
          </cell>
        </row>
        <row r="781">
          <cell r="FZ781">
            <v>185236</v>
          </cell>
          <cell r="GL781">
            <v>195974</v>
          </cell>
        </row>
        <row r="782">
          <cell r="FZ782">
            <v>261954</v>
          </cell>
          <cell r="GL782">
            <v>294457</v>
          </cell>
        </row>
        <row r="783">
          <cell r="FZ783">
            <v>172074</v>
          </cell>
          <cell r="GL783">
            <v>196610</v>
          </cell>
        </row>
        <row r="784">
          <cell r="FZ784">
            <v>89880</v>
          </cell>
          <cell r="GL784">
            <v>97847</v>
          </cell>
        </row>
        <row r="785">
          <cell r="CT785">
            <v>1648765</v>
          </cell>
          <cell r="DF785">
            <v>1607568</v>
          </cell>
          <cell r="DR785">
            <v>1513260</v>
          </cell>
          <cell r="EA785">
            <v>1392788</v>
          </cell>
          <cell r="ED785">
            <v>1409070</v>
          </cell>
          <cell r="EM785">
            <v>1321959</v>
          </cell>
          <cell r="EP785">
            <v>1379822</v>
          </cell>
          <cell r="EY785">
            <v>1364026</v>
          </cell>
          <cell r="FB785">
            <v>1464214</v>
          </cell>
          <cell r="FK785">
            <v>1549578</v>
          </cell>
          <cell r="FN785">
            <v>1629973</v>
          </cell>
          <cell r="FW785">
            <v>1704347</v>
          </cell>
          <cell r="FZ785">
            <v>1778715</v>
          </cell>
        </row>
        <row r="786">
          <cell r="CT786">
            <v>821181</v>
          </cell>
          <cell r="DF786">
            <v>807145</v>
          </cell>
          <cell r="DR786">
            <v>765693</v>
          </cell>
          <cell r="EA786">
            <v>718142</v>
          </cell>
          <cell r="ED786">
            <v>719278</v>
          </cell>
          <cell r="EM786">
            <v>678374</v>
          </cell>
          <cell r="EP786">
            <v>694690</v>
          </cell>
          <cell r="EY786">
            <v>669970</v>
          </cell>
          <cell r="FB786">
            <v>700616</v>
          </cell>
          <cell r="FK786">
            <v>725770</v>
          </cell>
          <cell r="FN786">
            <v>753077</v>
          </cell>
          <cell r="FW786">
            <v>798303</v>
          </cell>
          <cell r="FZ786">
            <v>826965</v>
          </cell>
        </row>
        <row r="787">
          <cell r="CT787">
            <v>202986</v>
          </cell>
          <cell r="DF787">
            <v>198190</v>
          </cell>
          <cell r="DR787">
            <v>193625</v>
          </cell>
          <cell r="EA787">
            <v>176767</v>
          </cell>
          <cell r="ED787">
            <v>181616</v>
          </cell>
          <cell r="EM787">
            <v>163956</v>
          </cell>
          <cell r="EP787">
            <v>167794</v>
          </cell>
          <cell r="EY787">
            <v>144317</v>
          </cell>
          <cell r="FB787">
            <v>165842</v>
          </cell>
          <cell r="FK787">
            <v>166220</v>
          </cell>
          <cell r="FN787">
            <v>174739</v>
          </cell>
          <cell r="FW787">
            <v>172527</v>
          </cell>
          <cell r="FZ787">
            <v>190628</v>
          </cell>
        </row>
        <row r="788">
          <cell r="CT788">
            <v>71498</v>
          </cell>
          <cell r="DF788">
            <v>71723</v>
          </cell>
          <cell r="DR788">
            <v>72204</v>
          </cell>
          <cell r="EA788">
            <v>68405</v>
          </cell>
          <cell r="ED788">
            <v>69559</v>
          </cell>
          <cell r="EM788">
            <v>63640</v>
          </cell>
          <cell r="EP788">
            <v>63828</v>
          </cell>
          <cell r="EY788">
            <v>55035</v>
          </cell>
          <cell r="FB788">
            <v>62463</v>
          </cell>
          <cell r="FK788">
            <v>62949</v>
          </cell>
          <cell r="FN788">
            <v>65201</v>
          </cell>
          <cell r="FW788">
            <v>66003</v>
          </cell>
          <cell r="FZ788">
            <v>73219</v>
          </cell>
        </row>
        <row r="789">
          <cell r="CT789">
            <v>352999</v>
          </cell>
          <cell r="DF789">
            <v>358342</v>
          </cell>
          <cell r="DR789">
            <v>360789</v>
          </cell>
          <cell r="EA789">
            <v>339723</v>
          </cell>
          <cell r="ED789">
            <v>356156</v>
          </cell>
          <cell r="EM789">
            <v>357221</v>
          </cell>
          <cell r="EP789">
            <v>378710</v>
          </cell>
          <cell r="EY789">
            <v>375140</v>
          </cell>
          <cell r="FB789">
            <v>407370</v>
          </cell>
          <cell r="FK789">
            <v>387407</v>
          </cell>
          <cell r="FN789">
            <v>396965</v>
          </cell>
          <cell r="FW789">
            <v>389342</v>
          </cell>
          <cell r="FZ789">
            <v>458517</v>
          </cell>
        </row>
        <row r="790">
          <cell r="CT790">
            <v>342881</v>
          </cell>
          <cell r="DF790">
            <v>347601</v>
          </cell>
          <cell r="DR790">
            <v>349072</v>
          </cell>
          <cell r="EA790">
            <v>327668</v>
          </cell>
          <cell r="ED790">
            <v>343145</v>
          </cell>
          <cell r="EM790">
            <v>342860</v>
          </cell>
          <cell r="EP790">
            <v>362650</v>
          </cell>
          <cell r="EY790">
            <v>357972</v>
          </cell>
          <cell r="FB790">
            <v>388274</v>
          </cell>
          <cell r="FK790">
            <v>369040</v>
          </cell>
          <cell r="FN790">
            <v>377471</v>
          </cell>
          <cell r="FW790">
            <v>369860</v>
          </cell>
          <cell r="FZ790">
            <v>434340</v>
          </cell>
        </row>
        <row r="791">
          <cell r="CT791">
            <v>141096</v>
          </cell>
          <cell r="DF791">
            <v>109698</v>
          </cell>
          <cell r="DR791">
            <v>88673</v>
          </cell>
          <cell r="EA791">
            <v>71469</v>
          </cell>
          <cell r="ED791">
            <v>65674</v>
          </cell>
          <cell r="EM791">
            <v>64695</v>
          </cell>
          <cell r="EP791">
            <v>60300</v>
          </cell>
          <cell r="EY791">
            <v>58148</v>
          </cell>
          <cell r="FB791">
            <v>55853</v>
          </cell>
          <cell r="FK791">
            <v>57132</v>
          </cell>
          <cell r="FN791">
            <v>54941</v>
          </cell>
          <cell r="FW791">
            <v>55011</v>
          </cell>
          <cell r="FZ791">
            <v>60186</v>
          </cell>
        </row>
        <row r="792">
          <cell r="CT792">
            <v>76849</v>
          </cell>
          <cell r="DF792">
            <v>61317</v>
          </cell>
          <cell r="DR792">
            <v>49476</v>
          </cell>
          <cell r="EA792">
            <v>41704</v>
          </cell>
          <cell r="ED792">
            <v>36438</v>
          </cell>
          <cell r="EM792">
            <v>35956</v>
          </cell>
          <cell r="EP792">
            <v>31534</v>
          </cell>
          <cell r="EY792">
            <v>30387</v>
          </cell>
          <cell r="FB792">
            <v>28003</v>
          </cell>
          <cell r="FK792">
            <v>29279</v>
          </cell>
          <cell r="FN792">
            <v>27369</v>
          </cell>
          <cell r="FW792">
            <v>28146</v>
          </cell>
          <cell r="FZ792">
            <v>30478</v>
          </cell>
        </row>
        <row r="793">
          <cell r="FZ793">
            <v>646893</v>
          </cell>
          <cell r="GL793">
            <v>688041</v>
          </cell>
        </row>
        <row r="794">
          <cell r="FZ794">
            <v>558215</v>
          </cell>
          <cell r="GL794">
            <v>597555</v>
          </cell>
        </row>
        <row r="795">
          <cell r="FZ795">
            <v>88678</v>
          </cell>
          <cell r="GL795">
            <v>90486</v>
          </cell>
        </row>
        <row r="796">
          <cell r="FZ796">
            <v>258147</v>
          </cell>
          <cell r="GL796">
            <v>296920</v>
          </cell>
        </row>
        <row r="797">
          <cell r="FZ797">
            <v>220540</v>
          </cell>
          <cell r="GL797">
            <v>257911</v>
          </cell>
        </row>
        <row r="798">
          <cell r="FZ798">
            <v>37607</v>
          </cell>
          <cell r="GL798">
            <v>39009</v>
          </cell>
        </row>
        <row r="799">
          <cell r="CT799">
            <v>543310</v>
          </cell>
          <cell r="DF799">
            <v>591638</v>
          </cell>
          <cell r="DR799">
            <v>561894</v>
          </cell>
          <cell r="EA799">
            <v>6083094</v>
          </cell>
          <cell r="ED799">
            <v>503989</v>
          </cell>
          <cell r="EM799">
            <v>5815498</v>
          </cell>
          <cell r="EP799">
            <v>491908</v>
          </cell>
          <cell r="EY799">
            <v>6024850</v>
          </cell>
          <cell r="FB799">
            <v>505870</v>
          </cell>
          <cell r="FK799">
            <v>6431313</v>
          </cell>
          <cell r="FN799">
            <v>657788</v>
          </cell>
          <cell r="FW799">
            <v>6902740</v>
          </cell>
          <cell r="FZ799">
            <v>523233</v>
          </cell>
        </row>
        <row r="800">
          <cell r="GL800">
            <v>0</v>
          </cell>
        </row>
        <row r="801">
          <cell r="GL801">
            <v>0</v>
          </cell>
        </row>
        <row r="802">
          <cell r="GL802">
            <v>0</v>
          </cell>
        </row>
        <row r="803">
          <cell r="GL803">
            <v>0</v>
          </cell>
        </row>
        <row r="804">
          <cell r="GL804">
            <v>0</v>
          </cell>
        </row>
        <row r="805">
          <cell r="GL805">
            <v>0</v>
          </cell>
        </row>
        <row r="806">
          <cell r="CT806">
            <v>20215</v>
          </cell>
          <cell r="DF806">
            <v>18034</v>
          </cell>
          <cell r="DR806">
            <v>15000</v>
          </cell>
          <cell r="EA806">
            <v>16312</v>
          </cell>
          <cell r="ED806">
            <v>10829</v>
          </cell>
          <cell r="EM806">
            <v>12645</v>
          </cell>
          <cell r="EP806">
            <v>10072</v>
          </cell>
          <cell r="EY806">
            <v>11850</v>
          </cell>
          <cell r="FB806">
            <v>8651</v>
          </cell>
          <cell r="FK806">
            <v>10695</v>
          </cell>
          <cell r="FN806">
            <v>8592</v>
          </cell>
          <cell r="FW806">
            <v>9173</v>
          </cell>
          <cell r="FZ806">
            <v>6758</v>
          </cell>
        </row>
        <row r="807">
          <cell r="CT807">
            <v>105009</v>
          </cell>
          <cell r="DF807">
            <v>108610</v>
          </cell>
          <cell r="DR807">
            <v>114812</v>
          </cell>
          <cell r="EA807">
            <v>119108</v>
          </cell>
          <cell r="ED807">
            <v>102268</v>
          </cell>
          <cell r="EM807">
            <v>102389</v>
          </cell>
          <cell r="EP807">
            <v>102884</v>
          </cell>
          <cell r="EY807">
            <v>103202</v>
          </cell>
          <cell r="FB807">
            <v>96640</v>
          </cell>
          <cell r="FK807">
            <v>114769</v>
          </cell>
          <cell r="FN807">
            <v>114717</v>
          </cell>
          <cell r="FW807">
            <v>116274</v>
          </cell>
          <cell r="FZ807">
            <v>96687</v>
          </cell>
        </row>
        <row r="808">
          <cell r="CT808">
            <v>616278</v>
          </cell>
          <cell r="DF808">
            <v>553197</v>
          </cell>
          <cell r="DR808">
            <v>506201</v>
          </cell>
          <cell r="EA808">
            <v>399528</v>
          </cell>
          <cell r="ED808">
            <v>444762</v>
          </cell>
          <cell r="EM808">
            <v>407007</v>
          </cell>
          <cell r="EP808">
            <v>482573</v>
          </cell>
          <cell r="EY808">
            <v>450221</v>
          </cell>
          <cell r="FB808">
            <v>534174</v>
          </cell>
          <cell r="FK808">
            <v>469672</v>
          </cell>
          <cell r="FN808">
            <v>525766</v>
          </cell>
          <cell r="FW808">
            <v>472106</v>
          </cell>
          <cell r="FZ808">
            <v>554898</v>
          </cell>
        </row>
        <row r="809">
          <cell r="CT809">
            <v>81363</v>
          </cell>
          <cell r="DF809">
            <v>68758</v>
          </cell>
          <cell r="DR809">
            <v>63927</v>
          </cell>
          <cell r="EA809">
            <v>54017</v>
          </cell>
          <cell r="ED809">
            <v>55170</v>
          </cell>
          <cell r="EM809">
            <v>51443</v>
          </cell>
          <cell r="EP809">
            <v>52497</v>
          </cell>
          <cell r="EY809">
            <v>49356</v>
          </cell>
          <cell r="FB809">
            <v>51364</v>
          </cell>
          <cell r="FK809">
            <v>46980</v>
          </cell>
          <cell r="FN809">
            <v>46722</v>
          </cell>
          <cell r="FW809">
            <v>44626</v>
          </cell>
          <cell r="FZ809">
            <v>47508</v>
          </cell>
        </row>
        <row r="810">
          <cell r="CT810">
            <v>368319</v>
          </cell>
          <cell r="DF810">
            <v>336655</v>
          </cell>
          <cell r="DR810">
            <v>317161</v>
          </cell>
          <cell r="EA810">
            <v>205238</v>
          </cell>
          <cell r="ED810">
            <v>339192</v>
          </cell>
          <cell r="EM810">
            <v>218926</v>
          </cell>
          <cell r="EP810">
            <v>355589</v>
          </cell>
          <cell r="EY810">
            <v>228213</v>
          </cell>
          <cell r="FB810">
            <v>368935</v>
          </cell>
          <cell r="FK810">
            <v>227870</v>
          </cell>
          <cell r="FN810">
            <v>356266</v>
          </cell>
          <cell r="FW810">
            <v>231809</v>
          </cell>
          <cell r="FZ810">
            <v>371309</v>
          </cell>
        </row>
        <row r="811">
          <cell r="CT811">
            <v>108243</v>
          </cell>
          <cell r="DF811">
            <v>91738</v>
          </cell>
          <cell r="DR811">
            <v>87263</v>
          </cell>
          <cell r="EA811">
            <v>74626</v>
          </cell>
          <cell r="ED811">
            <v>77556</v>
          </cell>
          <cell r="EM811">
            <v>73468</v>
          </cell>
          <cell r="EP811">
            <v>77557</v>
          </cell>
          <cell r="EY811">
            <v>75246</v>
          </cell>
          <cell r="FB811">
            <v>81739</v>
          </cell>
          <cell r="FK811">
            <v>76796</v>
          </cell>
          <cell r="FN811">
            <v>77373</v>
          </cell>
          <cell r="FW811">
            <v>72487</v>
          </cell>
          <cell r="FZ811">
            <v>74181</v>
          </cell>
        </row>
        <row r="812">
          <cell r="CT812">
            <v>384503</v>
          </cell>
          <cell r="DF812">
            <v>371548</v>
          </cell>
          <cell r="DR812">
            <v>370509</v>
          </cell>
          <cell r="EA812">
            <v>337873</v>
          </cell>
          <cell r="ED812">
            <v>362629</v>
          </cell>
          <cell r="EM812">
            <v>355943</v>
          </cell>
          <cell r="EP812">
            <v>382018</v>
          </cell>
          <cell r="EY812">
            <v>382139</v>
          </cell>
          <cell r="FB812">
            <v>422842</v>
          </cell>
          <cell r="FK812">
            <v>407570</v>
          </cell>
          <cell r="FN812">
            <v>422530</v>
          </cell>
          <cell r="FW812">
            <v>421746</v>
          </cell>
          <cell r="FZ812">
            <v>467143</v>
          </cell>
        </row>
        <row r="813">
          <cell r="CT813">
            <v>740131</v>
          </cell>
          <cell r="DF813">
            <v>681840</v>
          </cell>
          <cell r="DR813">
            <v>662023</v>
          </cell>
          <cell r="EA813">
            <v>592918</v>
          </cell>
          <cell r="ED813">
            <v>626927</v>
          </cell>
          <cell r="EM813">
            <v>620565</v>
          </cell>
          <cell r="EP813">
            <v>666399</v>
          </cell>
          <cell r="EY813">
            <v>675779</v>
          </cell>
          <cell r="FB813">
            <v>748592</v>
          </cell>
          <cell r="FK813">
            <v>727349</v>
          </cell>
          <cell r="FN813">
            <v>743930</v>
          </cell>
          <cell r="FW813">
            <v>712135</v>
          </cell>
          <cell r="FZ813">
            <v>764149</v>
          </cell>
        </row>
        <row r="814">
          <cell r="CT814">
            <v>119862</v>
          </cell>
          <cell r="DF814">
            <v>115066</v>
          </cell>
          <cell r="DR814">
            <v>112783</v>
          </cell>
          <cell r="EA814">
            <v>101587</v>
          </cell>
          <cell r="ED814">
            <v>100773</v>
          </cell>
          <cell r="EM814">
            <v>95433</v>
          </cell>
          <cell r="EP814">
            <v>95324</v>
          </cell>
          <cell r="EY814">
            <v>91990</v>
          </cell>
          <cell r="FB814">
            <v>96473</v>
          </cell>
          <cell r="FK814">
            <v>102489</v>
          </cell>
          <cell r="FN814">
            <v>102243</v>
          </cell>
          <cell r="FW814">
            <v>117160</v>
          </cell>
          <cell r="FZ814">
            <v>123052</v>
          </cell>
        </row>
        <row r="815">
          <cell r="CT815">
            <v>210213</v>
          </cell>
          <cell r="DF815">
            <v>185321</v>
          </cell>
          <cell r="DR815">
            <v>182353</v>
          </cell>
          <cell r="EA815">
            <v>168827</v>
          </cell>
          <cell r="ED815">
            <v>168958</v>
          </cell>
          <cell r="EM815">
            <v>168943</v>
          </cell>
          <cell r="EP815">
            <v>169337</v>
          </cell>
          <cell r="EY815">
            <v>169325</v>
          </cell>
          <cell r="FB815">
            <v>177473</v>
          </cell>
          <cell r="FK815">
            <v>187008</v>
          </cell>
          <cell r="FN815">
            <v>185565</v>
          </cell>
          <cell r="FW815">
            <v>200111</v>
          </cell>
          <cell r="FZ815">
            <v>205842</v>
          </cell>
        </row>
        <row r="816">
          <cell r="FZ816">
            <v>41504677</v>
          </cell>
          <cell r="GL816">
            <v>41485975</v>
          </cell>
        </row>
        <row r="817">
          <cell r="FZ817">
            <v>32846961</v>
          </cell>
          <cell r="GL817">
            <v>32891084</v>
          </cell>
        </row>
        <row r="818">
          <cell r="FZ818">
            <v>8657716</v>
          </cell>
          <cell r="GL818">
            <v>8594891</v>
          </cell>
        </row>
        <row r="819">
          <cell r="FZ819">
            <v>37375177</v>
          </cell>
          <cell r="GL819">
            <v>37232269</v>
          </cell>
        </row>
        <row r="820">
          <cell r="FZ820">
            <v>29457961</v>
          </cell>
          <cell r="GL820">
            <v>29423182</v>
          </cell>
        </row>
        <row r="821">
          <cell r="FZ821">
            <v>7917216</v>
          </cell>
          <cell r="GL821">
            <v>7809087</v>
          </cell>
        </row>
        <row r="822">
          <cell r="FZ822">
            <v>19572923</v>
          </cell>
          <cell r="GL822">
            <v>19454799</v>
          </cell>
        </row>
        <row r="823">
          <cell r="FZ823">
            <v>15523625</v>
          </cell>
          <cell r="GL823">
            <v>15467482</v>
          </cell>
        </row>
        <row r="824">
          <cell r="FZ824">
            <v>4049298</v>
          </cell>
          <cell r="GL824">
            <v>3987317</v>
          </cell>
        </row>
        <row r="825">
          <cell r="FZ825">
            <v>17802254</v>
          </cell>
          <cell r="GL825">
            <v>17777470</v>
          </cell>
        </row>
        <row r="826">
          <cell r="FZ826">
            <v>13934336</v>
          </cell>
          <cell r="GL826">
            <v>13955700</v>
          </cell>
        </row>
        <row r="827">
          <cell r="FZ827">
            <v>3867918</v>
          </cell>
          <cell r="GL827">
            <v>3821770</v>
          </cell>
        </row>
        <row r="828">
          <cell r="FZ828">
            <v>1722515</v>
          </cell>
          <cell r="GL828">
            <v>1632714</v>
          </cell>
        </row>
        <row r="829">
          <cell r="FZ829">
            <v>1356680</v>
          </cell>
          <cell r="GL829">
            <v>1291215</v>
          </cell>
        </row>
        <row r="830">
          <cell r="FZ830">
            <v>365835</v>
          </cell>
          <cell r="GL830">
            <v>341499</v>
          </cell>
        </row>
        <row r="831">
          <cell r="FZ831">
            <v>3292504</v>
          </cell>
          <cell r="GL831">
            <v>3269351</v>
          </cell>
        </row>
        <row r="832">
          <cell r="FZ832">
            <v>2564013</v>
          </cell>
          <cell r="GL832">
            <v>2558371</v>
          </cell>
        </row>
        <row r="833">
          <cell r="FZ833">
            <v>728491</v>
          </cell>
          <cell r="GL833">
            <v>710980</v>
          </cell>
        </row>
        <row r="834">
          <cell r="FZ834">
            <v>5015019</v>
          </cell>
          <cell r="GL834">
            <v>4902065</v>
          </cell>
        </row>
        <row r="835">
          <cell r="FZ835">
            <v>3920693</v>
          </cell>
          <cell r="GL835">
            <v>3849586</v>
          </cell>
        </row>
        <row r="836">
          <cell r="FZ836">
            <v>1094326</v>
          </cell>
          <cell r="GL836">
            <v>1052479</v>
          </cell>
        </row>
        <row r="837">
          <cell r="FZ837">
            <v>2676381</v>
          </cell>
          <cell r="GL837">
            <v>2674524</v>
          </cell>
        </row>
        <row r="838">
          <cell r="FZ838">
            <v>2479103</v>
          </cell>
          <cell r="GL838">
            <v>2471620</v>
          </cell>
        </row>
        <row r="839">
          <cell r="FZ839">
            <v>197278</v>
          </cell>
          <cell r="GL839">
            <v>202904</v>
          </cell>
        </row>
        <row r="840">
          <cell r="Z840">
            <v>8.3000000000000007</v>
          </cell>
          <cell r="AL840">
            <v>9</v>
          </cell>
          <cell r="AX840">
            <v>10.5</v>
          </cell>
          <cell r="BJ840">
            <v>10</v>
          </cell>
          <cell r="BV840">
            <v>10.8</v>
          </cell>
          <cell r="CH840">
            <v>12.2</v>
          </cell>
          <cell r="CT840">
            <v>12.6</v>
          </cell>
          <cell r="DF840">
            <v>10.6</v>
          </cell>
          <cell r="DR840">
            <v>10.1</v>
          </cell>
          <cell r="EA840">
            <v>9.1999999999999993</v>
          </cell>
          <cell r="ED840">
            <v>10</v>
          </cell>
          <cell r="EM840">
            <v>9</v>
          </cell>
          <cell r="EP840">
            <v>10.4</v>
          </cell>
          <cell r="EY840">
            <v>9.4</v>
          </cell>
          <cell r="FB840">
            <v>11.1</v>
          </cell>
          <cell r="FK840">
            <v>10</v>
          </cell>
          <cell r="FN840">
            <v>11</v>
          </cell>
          <cell r="FW840">
            <v>10.1</v>
          </cell>
          <cell r="FZ840">
            <v>12.3</v>
          </cell>
          <cell r="GL840">
            <v>12.1</v>
          </cell>
        </row>
        <row r="841">
          <cell r="N841">
            <v>6.3</v>
          </cell>
          <cell r="Z841">
            <v>6.1</v>
          </cell>
          <cell r="AL841">
            <v>7.3</v>
          </cell>
          <cell r="AX841">
            <v>8.6999999999999993</v>
          </cell>
          <cell r="BJ841">
            <v>8.6999999999999993</v>
          </cell>
          <cell r="BV841">
            <v>9.1999999999999993</v>
          </cell>
          <cell r="CH841">
            <v>10.4</v>
          </cell>
          <cell r="CT841">
            <v>10.3</v>
          </cell>
          <cell r="DF841">
            <v>8.8000000000000007</v>
          </cell>
          <cell r="DR841">
            <v>8</v>
          </cell>
          <cell r="EA841">
            <v>7.1</v>
          </cell>
          <cell r="ED841">
            <v>7.7</v>
          </cell>
          <cell r="EM841">
            <v>7</v>
          </cell>
          <cell r="EP841">
            <v>8.1</v>
          </cell>
          <cell r="EY841">
            <v>7.5</v>
          </cell>
          <cell r="FB841">
            <v>8.8000000000000007</v>
          </cell>
          <cell r="FK841">
            <v>8</v>
          </cell>
          <cell r="FN841">
            <v>8.9</v>
          </cell>
          <cell r="FW841">
            <v>8.1999999999999993</v>
          </cell>
          <cell r="FZ841">
            <v>10.1</v>
          </cell>
          <cell r="GL841">
            <v>10.199999999999999</v>
          </cell>
        </row>
        <row r="842">
          <cell r="Z842">
            <v>17.599990999999999</v>
          </cell>
          <cell r="AL842">
            <v>15.7</v>
          </cell>
          <cell r="AX842">
            <v>16.5</v>
          </cell>
          <cell r="BJ842">
            <v>14.6</v>
          </cell>
          <cell r="BV842">
            <v>16.5</v>
          </cell>
          <cell r="CH842">
            <v>18.3</v>
          </cell>
          <cell r="CT842">
            <v>20.399999999999999</v>
          </cell>
          <cell r="DF842">
            <v>16.899999999999999</v>
          </cell>
          <cell r="DR842">
            <v>17.100000000000001</v>
          </cell>
          <cell r="EA842">
            <v>16.7</v>
          </cell>
          <cell r="ED842">
            <v>18.399999999999999</v>
          </cell>
          <cell r="EM842">
            <v>16.5</v>
          </cell>
          <cell r="EP842">
            <v>18.7</v>
          </cell>
          <cell r="EY842">
            <v>16.8</v>
          </cell>
          <cell r="FB842">
            <v>19.5</v>
          </cell>
          <cell r="FK842">
            <v>17.3</v>
          </cell>
          <cell r="FN842">
            <v>19.100000000000001</v>
          </cell>
          <cell r="FW842">
            <v>17.5</v>
          </cell>
          <cell r="FZ842">
            <v>20.5</v>
          </cell>
          <cell r="GL842">
            <v>19.2</v>
          </cell>
          <cell r="GX842">
            <v>16.899999999999999</v>
          </cell>
        </row>
        <row r="843">
          <cell r="FZ843">
            <v>13.6</v>
          </cell>
          <cell r="GL843">
            <v>13.5</v>
          </cell>
          <cell r="GX843">
            <v>11.4</v>
          </cell>
        </row>
        <row r="844">
          <cell r="FZ844">
            <v>11.2</v>
          </cell>
          <cell r="GL844">
            <v>11.4</v>
          </cell>
          <cell r="GX844">
            <v>9.5</v>
          </cell>
        </row>
        <row r="845">
          <cell r="FZ845">
            <v>22.4</v>
          </cell>
          <cell r="GL845">
            <v>21.1</v>
          </cell>
          <cell r="GX845">
            <v>18.8</v>
          </cell>
        </row>
        <row r="846">
          <cell r="FZ846">
            <v>14.5</v>
          </cell>
          <cell r="GL846">
            <v>14.1</v>
          </cell>
          <cell r="GX846">
            <v>11.3</v>
          </cell>
        </row>
        <row r="847">
          <cell r="FZ847">
            <v>12</v>
          </cell>
          <cell r="GL847">
            <v>11.9</v>
          </cell>
          <cell r="GX847">
            <v>9.3000000000000007</v>
          </cell>
        </row>
        <row r="848">
          <cell r="FZ848">
            <v>23.8</v>
          </cell>
          <cell r="GL848">
            <v>22.5</v>
          </cell>
          <cell r="GX848">
            <v>19.100000000000001</v>
          </cell>
        </row>
        <row r="849">
          <cell r="FZ849">
            <v>12.7</v>
          </cell>
          <cell r="GL849">
            <v>12.8</v>
          </cell>
          <cell r="GX849">
            <v>11.5</v>
          </cell>
        </row>
        <row r="850">
          <cell r="FZ850">
            <v>10.4</v>
          </cell>
          <cell r="GL850">
            <v>10.9</v>
          </cell>
          <cell r="GX850">
            <v>9.6</v>
          </cell>
        </row>
        <row r="851">
          <cell r="FZ851">
            <v>21</v>
          </cell>
          <cell r="GL851">
            <v>19.600000000000001</v>
          </cell>
          <cell r="GX851">
            <v>18.399999999999999</v>
          </cell>
        </row>
        <row r="852">
          <cell r="FZ852">
            <v>7.1</v>
          </cell>
          <cell r="GL852">
            <v>6.8</v>
          </cell>
          <cell r="GX852">
            <v>5.3</v>
          </cell>
        </row>
        <row r="853">
          <cell r="FZ853">
            <v>6.2</v>
          </cell>
          <cell r="GL853">
            <v>6.1</v>
          </cell>
          <cell r="GX853">
            <v>4.7</v>
          </cell>
        </row>
        <row r="854">
          <cell r="FZ854">
            <v>10.5</v>
          </cell>
          <cell r="GL854">
            <v>9.3000000000000007</v>
          </cell>
          <cell r="GX854">
            <v>8</v>
          </cell>
        </row>
        <row r="855">
          <cell r="FZ855">
            <v>16.3</v>
          </cell>
          <cell r="GL855">
            <v>14.3</v>
          </cell>
          <cell r="GX855">
            <v>11.1</v>
          </cell>
        </row>
        <row r="856">
          <cell r="FZ856">
            <v>13.5</v>
          </cell>
          <cell r="GL856">
            <v>12.1</v>
          </cell>
          <cell r="GX856">
            <v>9</v>
          </cell>
        </row>
        <row r="857">
          <cell r="FZ857">
            <v>25.8</v>
          </cell>
          <cell r="GL857">
            <v>22.2</v>
          </cell>
          <cell r="GX857">
            <v>18.899999999999999</v>
          </cell>
        </row>
        <row r="858">
          <cell r="FZ858">
            <v>13.1</v>
          </cell>
          <cell r="GL858">
            <v>11.8</v>
          </cell>
          <cell r="GX858">
            <v>9.1999999999999993</v>
          </cell>
        </row>
        <row r="859">
          <cell r="FZ859">
            <v>11</v>
          </cell>
          <cell r="GL859">
            <v>10.1</v>
          </cell>
          <cell r="GX859">
            <v>7.5</v>
          </cell>
        </row>
        <row r="860">
          <cell r="FZ860">
            <v>20.7</v>
          </cell>
          <cell r="GL860">
            <v>18</v>
          </cell>
          <cell r="GX860">
            <v>15.4</v>
          </cell>
        </row>
        <row r="861">
          <cell r="FZ861">
            <v>24.2</v>
          </cell>
          <cell r="GL861">
            <v>25.7</v>
          </cell>
          <cell r="GX861">
            <v>22.2</v>
          </cell>
        </row>
        <row r="862">
          <cell r="FZ862">
            <v>22.5</v>
          </cell>
          <cell r="GL862">
            <v>24.2</v>
          </cell>
          <cell r="GX862">
            <v>20.6</v>
          </cell>
        </row>
        <row r="863">
          <cell r="FZ863">
            <v>45</v>
          </cell>
          <cell r="GL863">
            <v>44.6</v>
          </cell>
          <cell r="GX863">
            <v>41.2</v>
          </cell>
        </row>
        <row r="864">
          <cell r="FZ864">
            <v>2193575</v>
          </cell>
          <cell r="GL864">
            <v>1923335</v>
          </cell>
        </row>
        <row r="865">
          <cell r="FZ865">
            <v>1507205</v>
          </cell>
          <cell r="GL865">
            <v>1334974</v>
          </cell>
        </row>
        <row r="866">
          <cell r="FZ866">
            <v>686370</v>
          </cell>
          <cell r="GL866">
            <v>588361</v>
          </cell>
        </row>
        <row r="867">
          <cell r="FZ867">
            <v>2068950</v>
          </cell>
          <cell r="GL867">
            <v>1858869</v>
          </cell>
        </row>
        <row r="868">
          <cell r="FZ868">
            <v>1424470</v>
          </cell>
          <cell r="GL868">
            <v>1290353</v>
          </cell>
        </row>
        <row r="869">
          <cell r="FZ869">
            <v>644480</v>
          </cell>
          <cell r="GL869">
            <v>568516</v>
          </cell>
        </row>
        <row r="870">
          <cell r="DF870">
            <v>1521382</v>
          </cell>
          <cell r="DR870">
            <v>1558507</v>
          </cell>
          <cell r="EA870">
            <v>1384396</v>
          </cell>
          <cell r="ED870">
            <v>1460029</v>
          </cell>
          <cell r="EM870">
            <v>1495519</v>
          </cell>
          <cell r="EP870">
            <v>1619678</v>
          </cell>
          <cell r="EY870">
            <v>1729202</v>
          </cell>
          <cell r="FB870">
            <v>1895547</v>
          </cell>
          <cell r="FK870">
            <v>2016481</v>
          </cell>
          <cell r="FN870">
            <v>2136547</v>
          </cell>
          <cell r="FW870">
            <v>2202784</v>
          </cell>
        </row>
        <row r="873">
          <cell r="DF873">
            <v>26172</v>
          </cell>
          <cell r="DR873">
            <v>29798</v>
          </cell>
          <cell r="EA873">
            <v>21574</v>
          </cell>
          <cell r="ED873">
            <v>19952</v>
          </cell>
          <cell r="EM873">
            <v>24419</v>
          </cell>
          <cell r="EP873">
            <v>18604</v>
          </cell>
          <cell r="EY873">
            <v>21049</v>
          </cell>
          <cell r="FB873">
            <v>19157</v>
          </cell>
          <cell r="FK873">
            <v>15180</v>
          </cell>
          <cell r="FN873">
            <v>12835</v>
          </cell>
          <cell r="FW873">
            <v>11499</v>
          </cell>
        </row>
        <row r="876">
          <cell r="DF876">
            <v>875</v>
          </cell>
          <cell r="DR876">
            <v>171</v>
          </cell>
          <cell r="EA876">
            <v>23</v>
          </cell>
          <cell r="ED876">
            <v>13</v>
          </cell>
          <cell r="EM876">
            <v>4</v>
          </cell>
          <cell r="EP876">
            <v>1</v>
          </cell>
        </row>
        <row r="877">
          <cell r="FZ877">
            <v>124625</v>
          </cell>
          <cell r="GL877">
            <v>64466</v>
          </cell>
        </row>
        <row r="878">
          <cell r="FZ878">
            <v>82735</v>
          </cell>
          <cell r="GL878">
            <v>44621</v>
          </cell>
        </row>
        <row r="879">
          <cell r="FZ879">
            <v>41890</v>
          </cell>
          <cell r="GL879">
            <v>19845</v>
          </cell>
        </row>
        <row r="880">
          <cell r="FZ880">
            <v>177231</v>
          </cell>
          <cell r="GL880">
            <v>207156</v>
          </cell>
          <cell r="GX880">
            <v>218006</v>
          </cell>
        </row>
        <row r="881">
          <cell r="FZ881">
            <v>145985</v>
          </cell>
          <cell r="GL881">
            <v>163443</v>
          </cell>
          <cell r="GX881">
            <v>168451</v>
          </cell>
        </row>
        <row r="882">
          <cell r="FZ882">
            <v>31246</v>
          </cell>
          <cell r="GL882">
            <v>43713</v>
          </cell>
        </row>
        <row r="883">
          <cell r="FZ883">
            <v>177231</v>
          </cell>
          <cell r="GL883">
            <v>207156</v>
          </cell>
        </row>
        <row r="884">
          <cell r="FZ884">
            <v>145985</v>
          </cell>
          <cell r="GL884">
            <v>163443</v>
          </cell>
        </row>
        <row r="885">
          <cell r="FZ885">
            <v>31246</v>
          </cell>
          <cell r="GL885">
            <v>43713</v>
          </cell>
        </row>
        <row r="886">
          <cell r="FZ886">
            <v>152679</v>
          </cell>
          <cell r="GL886">
            <v>159141</v>
          </cell>
        </row>
        <row r="887">
          <cell r="FZ887">
            <v>130346</v>
          </cell>
          <cell r="GL887">
            <v>135299</v>
          </cell>
        </row>
        <row r="888">
          <cell r="FZ888">
            <v>22333</v>
          </cell>
          <cell r="GL888">
            <v>23842</v>
          </cell>
        </row>
        <row r="889">
          <cell r="FZ889">
            <v>134181</v>
          </cell>
          <cell r="GL889">
            <v>186606</v>
          </cell>
        </row>
        <row r="890">
          <cell r="FZ890">
            <v>109289</v>
          </cell>
          <cell r="GL890">
            <v>146414</v>
          </cell>
        </row>
        <row r="891">
          <cell r="FZ891">
            <v>24892</v>
          </cell>
          <cell r="GL891">
            <v>40192</v>
          </cell>
        </row>
        <row r="892">
          <cell r="FZ892">
            <v>134181</v>
          </cell>
          <cell r="GL892">
            <v>186606</v>
          </cell>
        </row>
        <row r="893">
          <cell r="FZ893">
            <v>109289</v>
          </cell>
          <cell r="GL893">
            <v>146414</v>
          </cell>
        </row>
        <row r="894">
          <cell r="FZ894">
            <v>24892</v>
          </cell>
          <cell r="GL894">
            <v>40192</v>
          </cell>
        </row>
        <row r="895">
          <cell r="N895">
            <v>325450.99739999999</v>
          </cell>
          <cell r="Z895">
            <v>352082</v>
          </cell>
          <cell r="AL895">
            <v>277287</v>
          </cell>
          <cell r="AX895">
            <v>240843</v>
          </cell>
          <cell r="BJ895">
            <v>291514</v>
          </cell>
          <cell r="BV895">
            <v>296147</v>
          </cell>
          <cell r="CH895">
            <v>297198</v>
          </cell>
          <cell r="CT895">
            <v>338132</v>
          </cell>
          <cell r="DF895">
            <v>394720</v>
          </cell>
          <cell r="DR895">
            <v>438497</v>
          </cell>
          <cell r="EA895">
            <v>491314</v>
          </cell>
          <cell r="ED895">
            <v>484294</v>
          </cell>
          <cell r="EM895">
            <v>442764</v>
          </cell>
          <cell r="EP895">
            <v>422425</v>
          </cell>
          <cell r="EY895">
            <v>377637</v>
          </cell>
          <cell r="FB895">
            <v>349617</v>
          </cell>
          <cell r="FK895">
            <v>296969</v>
          </cell>
          <cell r="FN895">
            <v>276732</v>
          </cell>
          <cell r="FW895">
            <v>245383</v>
          </cell>
          <cell r="FZ895">
            <v>268296</v>
          </cell>
          <cell r="GL895">
            <v>414778</v>
          </cell>
        </row>
        <row r="896">
          <cell r="N896">
            <v>302488</v>
          </cell>
          <cell r="Z896">
            <v>312328</v>
          </cell>
          <cell r="AL896">
            <v>241751</v>
          </cell>
          <cell r="AX896">
            <v>206586</v>
          </cell>
          <cell r="BJ896">
            <v>242577</v>
          </cell>
          <cell r="BV896">
            <v>251402</v>
          </cell>
          <cell r="CH896">
            <v>252251</v>
          </cell>
          <cell r="CT896">
            <v>281898</v>
          </cell>
          <cell r="DF896">
            <v>331271</v>
          </cell>
          <cell r="DR896">
            <v>387879</v>
          </cell>
          <cell r="EA896">
            <v>432453</v>
          </cell>
          <cell r="ED896">
            <v>430721</v>
          </cell>
          <cell r="EM896">
            <v>379879</v>
          </cell>
          <cell r="EP896">
            <v>366611</v>
          </cell>
          <cell r="EY896">
            <v>316516</v>
          </cell>
          <cell r="FB896">
            <v>294465</v>
          </cell>
          <cell r="FK896">
            <v>237245</v>
          </cell>
          <cell r="FN896">
            <v>233850</v>
          </cell>
          <cell r="FW896">
            <v>203812</v>
          </cell>
          <cell r="FZ896">
            <v>228484</v>
          </cell>
          <cell r="GL896">
            <v>327341</v>
          </cell>
        </row>
        <row r="897">
          <cell r="N897">
            <v>22962.9974</v>
          </cell>
          <cell r="Z897">
            <v>39754</v>
          </cell>
          <cell r="AL897">
            <v>35536</v>
          </cell>
          <cell r="AX897">
            <v>34257</v>
          </cell>
          <cell r="BJ897">
            <v>48937</v>
          </cell>
          <cell r="BV897">
            <v>44745</v>
          </cell>
          <cell r="CH897">
            <v>44947</v>
          </cell>
          <cell r="CT897">
            <v>56234</v>
          </cell>
          <cell r="DF897">
            <v>63449</v>
          </cell>
          <cell r="DR897">
            <v>50618</v>
          </cell>
          <cell r="EA897">
            <v>58861</v>
          </cell>
          <cell r="ED897">
            <v>53573</v>
          </cell>
          <cell r="EM897">
            <v>62885</v>
          </cell>
          <cell r="EP897">
            <v>55814</v>
          </cell>
          <cell r="EY897">
            <v>61121</v>
          </cell>
          <cell r="FB897">
            <v>55152</v>
          </cell>
          <cell r="FK897">
            <v>59724</v>
          </cell>
          <cell r="FN897">
            <v>42882</v>
          </cell>
          <cell r="FW897">
            <v>41571</v>
          </cell>
          <cell r="FZ897">
            <v>39812</v>
          </cell>
          <cell r="GL897">
            <v>87437</v>
          </cell>
        </row>
        <row r="898">
          <cell r="FZ898">
            <v>56130</v>
          </cell>
          <cell r="GL898">
            <v>136433</v>
          </cell>
        </row>
        <row r="899">
          <cell r="FZ899">
            <v>42404</v>
          </cell>
          <cell r="GL899">
            <v>86926</v>
          </cell>
        </row>
        <row r="900">
          <cell r="FZ900">
            <v>13726</v>
          </cell>
          <cell r="GL900">
            <v>49507</v>
          </cell>
        </row>
        <row r="901">
          <cell r="FZ901">
            <v>102031</v>
          </cell>
          <cell r="GL901">
            <v>143708</v>
          </cell>
        </row>
        <row r="902">
          <cell r="FZ902">
            <v>86581</v>
          </cell>
          <cell r="GL902">
            <v>112173</v>
          </cell>
        </row>
        <row r="903">
          <cell r="FZ903">
            <v>15450</v>
          </cell>
          <cell r="GL903">
            <v>31535</v>
          </cell>
        </row>
        <row r="904">
          <cell r="FZ904">
            <v>193733</v>
          </cell>
          <cell r="GL904">
            <v>340333</v>
          </cell>
        </row>
        <row r="905">
          <cell r="FZ905">
            <v>167149</v>
          </cell>
          <cell r="GL905">
            <v>273506</v>
          </cell>
        </row>
        <row r="906">
          <cell r="FZ906">
            <v>26584</v>
          </cell>
          <cell r="GL906">
            <v>66827</v>
          </cell>
        </row>
        <row r="907">
          <cell r="FZ907">
            <v>233904</v>
          </cell>
          <cell r="GL907">
            <v>282222</v>
          </cell>
        </row>
        <row r="908">
          <cell r="FZ908">
            <v>204995</v>
          </cell>
          <cell r="GL908">
            <v>246004</v>
          </cell>
        </row>
        <row r="909">
          <cell r="FZ909">
            <v>28909</v>
          </cell>
          <cell r="GL909">
            <v>36218</v>
          </cell>
        </row>
        <row r="910">
          <cell r="FZ910">
            <v>152679</v>
          </cell>
          <cell r="GL910">
            <v>159141</v>
          </cell>
        </row>
        <row r="911">
          <cell r="FZ911">
            <v>130346</v>
          </cell>
          <cell r="GL911">
            <v>135299</v>
          </cell>
        </row>
        <row r="912">
          <cell r="FZ912">
            <v>22333</v>
          </cell>
          <cell r="GL912">
            <v>23842</v>
          </cell>
        </row>
        <row r="913">
          <cell r="FZ913">
            <v>35380</v>
          </cell>
          <cell r="GL913">
            <v>57077</v>
          </cell>
        </row>
        <row r="914">
          <cell r="FZ914">
            <v>29923</v>
          </cell>
          <cell r="GL914">
            <v>48959</v>
          </cell>
        </row>
        <row r="915">
          <cell r="FZ915">
            <v>5457</v>
          </cell>
          <cell r="GL915">
            <v>8118</v>
          </cell>
        </row>
        <row r="916">
          <cell r="FZ916">
            <v>790</v>
          </cell>
          <cell r="GL916">
            <v>1432</v>
          </cell>
        </row>
        <row r="917">
          <cell r="FZ917">
            <v>538</v>
          </cell>
          <cell r="GL917">
            <v>848</v>
          </cell>
        </row>
        <row r="918">
          <cell r="FZ918">
            <v>252</v>
          </cell>
          <cell r="GL918">
            <v>584</v>
          </cell>
        </row>
        <row r="919">
          <cell r="FZ919">
            <v>5992</v>
          </cell>
          <cell r="GL919">
            <v>16382</v>
          </cell>
        </row>
        <row r="920">
          <cell r="FZ920">
            <v>3624</v>
          </cell>
          <cell r="GL920">
            <v>11908</v>
          </cell>
        </row>
        <row r="921">
          <cell r="FZ921">
            <v>2368</v>
          </cell>
          <cell r="GL921">
            <v>4474</v>
          </cell>
        </row>
        <row r="922">
          <cell r="FZ922">
            <v>7473</v>
          </cell>
          <cell r="GL922">
            <v>10006</v>
          </cell>
        </row>
        <row r="923">
          <cell r="FZ923">
            <v>6693</v>
          </cell>
          <cell r="GL923">
            <v>8752</v>
          </cell>
        </row>
        <row r="924">
          <cell r="FZ924">
            <v>780</v>
          </cell>
          <cell r="GL924">
            <v>1254</v>
          </cell>
        </row>
        <row r="925">
          <cell r="FZ925">
            <v>18952</v>
          </cell>
          <cell r="GL925">
            <v>21570</v>
          </cell>
        </row>
        <row r="926">
          <cell r="FZ926">
            <v>16531</v>
          </cell>
          <cell r="GL926">
            <v>18958</v>
          </cell>
        </row>
        <row r="927">
          <cell r="FZ927">
            <v>2421</v>
          </cell>
          <cell r="GL927">
            <v>2612</v>
          </cell>
        </row>
        <row r="928">
          <cell r="FZ928">
            <v>45221</v>
          </cell>
          <cell r="GL928">
            <v>58512</v>
          </cell>
        </row>
        <row r="929">
          <cell r="FZ929">
            <v>39091</v>
          </cell>
          <cell r="GL929">
            <v>47189</v>
          </cell>
        </row>
        <row r="930">
          <cell r="FZ930">
            <v>6130</v>
          </cell>
          <cell r="GL930">
            <v>11323</v>
          </cell>
        </row>
        <row r="931">
          <cell r="FZ931">
            <v>9950</v>
          </cell>
          <cell r="GL931">
            <v>12285</v>
          </cell>
        </row>
        <row r="932">
          <cell r="FZ932">
            <v>8133</v>
          </cell>
          <cell r="GL932">
            <v>10085</v>
          </cell>
        </row>
        <row r="933">
          <cell r="FZ933">
            <v>1817</v>
          </cell>
          <cell r="GL933">
            <v>2200</v>
          </cell>
        </row>
        <row r="934">
          <cell r="FZ934">
            <v>13458</v>
          </cell>
          <cell r="GL934">
            <v>30709</v>
          </cell>
        </row>
        <row r="935">
          <cell r="FZ935">
            <v>10408</v>
          </cell>
          <cell r="GL935">
            <v>18950</v>
          </cell>
        </row>
        <row r="936">
          <cell r="FZ936">
            <v>3050</v>
          </cell>
          <cell r="GL936">
            <v>11759</v>
          </cell>
        </row>
        <row r="937">
          <cell r="FZ937">
            <v>112847</v>
          </cell>
          <cell r="GL937">
            <v>208200</v>
          </cell>
        </row>
        <row r="938">
          <cell r="FZ938">
            <v>93748</v>
          </cell>
          <cell r="GL938">
            <v>146551</v>
          </cell>
        </row>
        <row r="939">
          <cell r="FZ939">
            <v>19099</v>
          </cell>
          <cell r="GL939">
            <v>61649</v>
          </cell>
        </row>
        <row r="940">
          <cell r="N940">
            <v>1933284.92</v>
          </cell>
          <cell r="Z940">
            <v>734967</v>
          </cell>
          <cell r="AL940">
            <v>1071286</v>
          </cell>
          <cell r="AX940">
            <v>633274</v>
          </cell>
          <cell r="BJ940">
            <v>208868</v>
          </cell>
          <cell r="BV940">
            <v>293949</v>
          </cell>
          <cell r="CH940">
            <v>292631</v>
          </cell>
          <cell r="CT940">
            <v>145868</v>
          </cell>
          <cell r="DF940">
            <v>144989</v>
          </cell>
          <cell r="DR940">
            <v>100710</v>
          </cell>
          <cell r="EA940">
            <v>65818</v>
          </cell>
          <cell r="ED940">
            <v>92062</v>
          </cell>
          <cell r="EM940">
            <v>139943</v>
          </cell>
          <cell r="EP940">
            <v>211743</v>
          </cell>
          <cell r="EY940">
            <v>213811</v>
          </cell>
          <cell r="FB940">
            <v>195182</v>
          </cell>
          <cell r="FK940">
            <v>163039</v>
          </cell>
          <cell r="FN940">
            <v>163949</v>
          </cell>
          <cell r="FW940">
            <v>125318</v>
          </cell>
          <cell r="FZ940">
            <v>148399</v>
          </cell>
          <cell r="GL940">
            <v>96113</v>
          </cell>
        </row>
        <row r="941">
          <cell r="N941">
            <v>92646</v>
          </cell>
          <cell r="Z941">
            <v>214376</v>
          </cell>
          <cell r="AL941">
            <v>856799</v>
          </cell>
          <cell r="AX941">
            <v>517374</v>
          </cell>
          <cell r="BJ941">
            <v>138186</v>
          </cell>
          <cell r="BV941">
            <v>212521</v>
          </cell>
          <cell r="CH941">
            <v>224271</v>
          </cell>
          <cell r="CT941">
            <v>106028</v>
          </cell>
          <cell r="DF941">
            <v>114342</v>
          </cell>
          <cell r="DR941">
            <v>77042</v>
          </cell>
          <cell r="EA941">
            <v>48198</v>
          </cell>
          <cell r="ED941">
            <v>67652</v>
          </cell>
          <cell r="EM941">
            <v>111235</v>
          </cell>
          <cell r="EP941">
            <v>176648</v>
          </cell>
          <cell r="EY941">
            <v>153736</v>
          </cell>
          <cell r="FB941">
            <v>156655</v>
          </cell>
          <cell r="FK941">
            <v>135996</v>
          </cell>
          <cell r="FN941">
            <v>134573</v>
          </cell>
          <cell r="FW941">
            <v>102376</v>
          </cell>
          <cell r="FZ941">
            <v>118233</v>
          </cell>
          <cell r="GL941">
            <v>79009</v>
          </cell>
        </row>
        <row r="942">
          <cell r="N942">
            <v>1840638.92</v>
          </cell>
          <cell r="Z942">
            <v>520591</v>
          </cell>
          <cell r="AL942">
            <v>214487</v>
          </cell>
          <cell r="AX942">
            <v>115900</v>
          </cell>
          <cell r="BJ942">
            <v>70682</v>
          </cell>
          <cell r="BV942">
            <v>81428</v>
          </cell>
          <cell r="CH942">
            <v>68360</v>
          </cell>
          <cell r="CT942">
            <v>39840</v>
          </cell>
          <cell r="DF942">
            <v>30647</v>
          </cell>
          <cell r="DR942">
            <v>23668</v>
          </cell>
          <cell r="EA942">
            <v>17620</v>
          </cell>
          <cell r="ED942">
            <v>24410</v>
          </cell>
          <cell r="EM942">
            <v>28708</v>
          </cell>
          <cell r="EP942">
            <v>35095</v>
          </cell>
          <cell r="EY942">
            <v>60075</v>
          </cell>
          <cell r="FB942">
            <v>38527</v>
          </cell>
          <cell r="FK942">
            <v>27043</v>
          </cell>
          <cell r="FN942">
            <v>29376</v>
          </cell>
          <cell r="FW942">
            <v>22942</v>
          </cell>
          <cell r="FZ942">
            <v>30166</v>
          </cell>
          <cell r="GL942">
            <v>17104</v>
          </cell>
        </row>
        <row r="943">
          <cell r="FZ943">
            <v>50.5</v>
          </cell>
          <cell r="GL943">
            <v>48.5</v>
          </cell>
        </row>
        <row r="944">
          <cell r="FZ944">
            <v>50.1</v>
          </cell>
          <cell r="GL944">
            <v>48.5</v>
          </cell>
        </row>
        <row r="945">
          <cell r="FZ945">
            <v>51.7</v>
          </cell>
          <cell r="GL945">
            <v>48.6</v>
          </cell>
        </row>
        <row r="946">
          <cell r="FZ946">
            <v>46078</v>
          </cell>
          <cell r="GL946">
            <v>33368</v>
          </cell>
        </row>
        <row r="947">
          <cell r="FZ947">
            <v>37792</v>
          </cell>
          <cell r="GL947">
            <v>27797</v>
          </cell>
        </row>
        <row r="948">
          <cell r="FZ948">
            <v>8286</v>
          </cell>
          <cell r="GL948">
            <v>5571</v>
          </cell>
        </row>
        <row r="949">
          <cell r="FZ949">
            <v>45499</v>
          </cell>
          <cell r="GL949">
            <v>27075</v>
          </cell>
        </row>
        <row r="950">
          <cell r="FZ950">
            <v>36338</v>
          </cell>
          <cell r="GL950">
            <v>22205</v>
          </cell>
        </row>
        <row r="951">
          <cell r="FZ951">
            <v>9161</v>
          </cell>
          <cell r="GL951">
            <v>4870</v>
          </cell>
        </row>
        <row r="952">
          <cell r="FZ952">
            <v>15578</v>
          </cell>
          <cell r="GL952">
            <v>10189</v>
          </cell>
        </row>
        <row r="953">
          <cell r="FZ953">
            <v>10981</v>
          </cell>
          <cell r="GL953">
            <v>7640</v>
          </cell>
        </row>
        <row r="954">
          <cell r="FZ954">
            <v>4597</v>
          </cell>
          <cell r="GL954">
            <v>2549</v>
          </cell>
        </row>
        <row r="955">
          <cell r="FZ955">
            <v>41244</v>
          </cell>
          <cell r="GL955">
            <v>25481</v>
          </cell>
        </row>
        <row r="956">
          <cell r="FZ956">
            <v>33122</v>
          </cell>
          <cell r="GL956">
            <v>21367</v>
          </cell>
        </row>
        <row r="957">
          <cell r="FZ957">
            <v>8122</v>
          </cell>
          <cell r="GL957">
            <v>4114</v>
          </cell>
        </row>
        <row r="958">
          <cell r="FZ958">
            <v>31798</v>
          </cell>
          <cell r="GL958">
            <v>16321</v>
          </cell>
        </row>
        <row r="959">
          <cell r="FZ959">
            <v>25952</v>
          </cell>
          <cell r="GL959">
            <v>13750</v>
          </cell>
        </row>
        <row r="960">
          <cell r="FZ960">
            <v>5846</v>
          </cell>
          <cell r="GL960">
            <v>2571</v>
          </cell>
        </row>
        <row r="961">
          <cell r="FZ961">
            <v>12496</v>
          </cell>
          <cell r="GL961">
            <v>9223</v>
          </cell>
        </row>
        <row r="962">
          <cell r="FZ962">
            <v>9557</v>
          </cell>
          <cell r="GL962">
            <v>7237</v>
          </cell>
        </row>
        <row r="963">
          <cell r="FZ963">
            <v>2939</v>
          </cell>
          <cell r="GL963">
            <v>1986</v>
          </cell>
        </row>
        <row r="964">
          <cell r="FZ964">
            <v>66971</v>
          </cell>
          <cell r="GL964">
            <v>32966</v>
          </cell>
        </row>
        <row r="965">
          <cell r="FZ965">
            <v>52762</v>
          </cell>
          <cell r="GL965">
            <v>25557</v>
          </cell>
        </row>
        <row r="966">
          <cell r="FZ966">
            <v>14209</v>
          </cell>
          <cell r="GL966">
            <v>7409</v>
          </cell>
        </row>
        <row r="967">
          <cell r="FZ967">
            <v>3916</v>
          </cell>
          <cell r="GL967">
            <v>2692</v>
          </cell>
        </row>
        <row r="968">
          <cell r="FZ968">
            <v>3559</v>
          </cell>
          <cell r="GL968">
            <v>2598</v>
          </cell>
        </row>
        <row r="969">
          <cell r="FZ969">
            <v>357</v>
          </cell>
          <cell r="GL969">
            <v>94</v>
          </cell>
        </row>
        <row r="970">
          <cell r="FZ970">
            <v>3859</v>
          </cell>
          <cell r="GL970">
            <v>2026</v>
          </cell>
        </row>
        <row r="971">
          <cell r="FZ971">
            <v>2722</v>
          </cell>
          <cell r="GL971">
            <v>1643</v>
          </cell>
        </row>
        <row r="972">
          <cell r="FZ972">
            <v>1137</v>
          </cell>
          <cell r="GL972">
            <v>383</v>
          </cell>
        </row>
        <row r="973">
          <cell r="FZ973">
            <v>2796</v>
          </cell>
          <cell r="GL973">
            <v>1190</v>
          </cell>
        </row>
        <row r="974">
          <cell r="FZ974">
            <v>2391</v>
          </cell>
          <cell r="GL974">
            <v>1008</v>
          </cell>
        </row>
        <row r="975">
          <cell r="FZ975">
            <v>405</v>
          </cell>
          <cell r="GL975">
            <v>182</v>
          </cell>
        </row>
        <row r="976">
          <cell r="FZ976">
            <v>5581</v>
          </cell>
          <cell r="GL976">
            <v>5212</v>
          </cell>
        </row>
        <row r="977">
          <cell r="FZ977">
            <v>4525</v>
          </cell>
          <cell r="GL977">
            <v>4663</v>
          </cell>
        </row>
        <row r="978">
          <cell r="FZ978">
            <v>1056</v>
          </cell>
          <cell r="GL978">
            <v>549</v>
          </cell>
        </row>
        <row r="979">
          <cell r="FZ979">
            <v>4263</v>
          </cell>
          <cell r="GL979">
            <v>2131</v>
          </cell>
        </row>
        <row r="980">
          <cell r="FZ980">
            <v>3739</v>
          </cell>
          <cell r="GL980">
            <v>1908</v>
          </cell>
        </row>
        <row r="981">
          <cell r="FZ981">
            <v>524</v>
          </cell>
          <cell r="GL981">
            <v>223</v>
          </cell>
        </row>
        <row r="982">
          <cell r="FZ982">
            <v>8338</v>
          </cell>
          <cell r="GL982">
            <v>5404</v>
          </cell>
        </row>
        <row r="983">
          <cell r="FZ983">
            <v>6481</v>
          </cell>
          <cell r="GL983">
            <v>4341</v>
          </cell>
        </row>
        <row r="984">
          <cell r="FZ984">
            <v>1857</v>
          </cell>
          <cell r="GL984">
            <v>1063</v>
          </cell>
        </row>
        <row r="985">
          <cell r="FZ985">
            <v>12526</v>
          </cell>
          <cell r="GL985">
            <v>9198</v>
          </cell>
        </row>
        <row r="986">
          <cell r="FZ986">
            <v>10908</v>
          </cell>
          <cell r="GL986">
            <v>7998</v>
          </cell>
        </row>
        <row r="987">
          <cell r="FZ987">
            <v>1618</v>
          </cell>
          <cell r="GL987">
            <v>1200</v>
          </cell>
        </row>
        <row r="988">
          <cell r="FZ988">
            <v>14045</v>
          </cell>
          <cell r="GL988">
            <v>10202</v>
          </cell>
        </row>
        <row r="989">
          <cell r="FZ989">
            <v>10914</v>
          </cell>
          <cell r="GL989">
            <v>8657</v>
          </cell>
        </row>
        <row r="990">
          <cell r="FZ990">
            <v>3131</v>
          </cell>
          <cell r="GL990">
            <v>1545</v>
          </cell>
        </row>
        <row r="991">
          <cell r="FZ991">
            <v>4727</v>
          </cell>
          <cell r="GL991">
            <v>4635</v>
          </cell>
        </row>
        <row r="992">
          <cell r="FZ992">
            <v>4053</v>
          </cell>
          <cell r="GL992">
            <v>4042</v>
          </cell>
        </row>
        <row r="993">
          <cell r="FZ993">
            <v>674</v>
          </cell>
          <cell r="GL993">
            <v>593</v>
          </cell>
        </row>
        <row r="994">
          <cell r="FZ994">
            <v>1502</v>
          </cell>
          <cell r="GL994">
            <v>1289</v>
          </cell>
        </row>
        <row r="995">
          <cell r="FZ995">
            <v>941</v>
          </cell>
          <cell r="GL995">
            <v>534</v>
          </cell>
        </row>
        <row r="996">
          <cell r="FZ996">
            <v>561</v>
          </cell>
          <cell r="GL996">
            <v>755</v>
          </cell>
        </row>
        <row r="997">
          <cell r="FZ997">
            <v>31097</v>
          </cell>
          <cell r="GL997">
            <v>17980</v>
          </cell>
        </row>
        <row r="998">
          <cell r="FZ998">
            <v>24877</v>
          </cell>
          <cell r="GL998">
            <v>14452</v>
          </cell>
        </row>
        <row r="999">
          <cell r="FZ999">
            <v>6220</v>
          </cell>
          <cell r="GL999">
            <v>3528</v>
          </cell>
        </row>
        <row r="1000">
          <cell r="FZ1000">
            <v>16935</v>
          </cell>
          <cell r="GL1000">
            <v>12230</v>
          </cell>
        </row>
        <row r="1001">
          <cell r="FZ1001">
            <v>12940</v>
          </cell>
          <cell r="GL1001">
            <v>10329</v>
          </cell>
        </row>
        <row r="1002">
          <cell r="FZ1002">
            <v>3995</v>
          </cell>
          <cell r="GL1002">
            <v>1901</v>
          </cell>
        </row>
        <row r="1003">
          <cell r="FZ1003">
            <v>135428</v>
          </cell>
          <cell r="GL1003">
            <v>119793</v>
          </cell>
        </row>
        <row r="1004">
          <cell r="FZ1004">
            <v>89146</v>
          </cell>
          <cell r="GL1004">
            <v>78696</v>
          </cell>
        </row>
        <row r="1005">
          <cell r="FZ1005">
            <v>46282</v>
          </cell>
          <cell r="GL1005">
            <v>41097</v>
          </cell>
        </row>
        <row r="1006">
          <cell r="FZ1006">
            <v>4663</v>
          </cell>
          <cell r="GL1006">
            <v>4059</v>
          </cell>
        </row>
        <row r="1007">
          <cell r="FZ1007">
            <v>3198</v>
          </cell>
          <cell r="GL1007">
            <v>2802</v>
          </cell>
        </row>
        <row r="1008">
          <cell r="FZ1008">
            <v>1465</v>
          </cell>
          <cell r="GL1008">
            <v>1257</v>
          </cell>
        </row>
        <row r="1009">
          <cell r="FZ1009">
            <v>28911</v>
          </cell>
          <cell r="GL1009">
            <v>19734</v>
          </cell>
        </row>
        <row r="1010">
          <cell r="FZ1010">
            <v>17632</v>
          </cell>
          <cell r="GL1010">
            <v>13417</v>
          </cell>
        </row>
        <row r="1011">
          <cell r="FZ1011">
            <v>11279</v>
          </cell>
          <cell r="GL1011">
            <v>6317</v>
          </cell>
        </row>
        <row r="1012">
          <cell r="FZ1012">
            <v>68136</v>
          </cell>
          <cell r="GL1012">
            <v>41628</v>
          </cell>
        </row>
        <row r="1013">
          <cell r="FZ1013">
            <v>18509</v>
          </cell>
          <cell r="GL1013">
            <v>8315</v>
          </cell>
        </row>
        <row r="1014">
          <cell r="FZ1014">
            <v>49627</v>
          </cell>
          <cell r="GL1014">
            <v>33313</v>
          </cell>
        </row>
        <row r="1015">
          <cell r="CT1015">
            <v>16245</v>
          </cell>
          <cell r="DF1015">
            <v>23964</v>
          </cell>
        </row>
        <row r="1016">
          <cell r="FZ1016">
            <v>17912</v>
          </cell>
          <cell r="GL1016">
            <v>7671</v>
          </cell>
        </row>
        <row r="1017">
          <cell r="FZ1017">
            <v>1010</v>
          </cell>
          <cell r="GL1017">
            <v>293</v>
          </cell>
        </row>
        <row r="1018">
          <cell r="FZ1018">
            <v>16902</v>
          </cell>
          <cell r="GL1018">
            <v>7378</v>
          </cell>
        </row>
        <row r="1019">
          <cell r="FZ1019">
            <v>17912</v>
          </cell>
          <cell r="GL1019">
            <v>7671</v>
          </cell>
        </row>
        <row r="1020">
          <cell r="FZ1020">
            <v>1010</v>
          </cell>
          <cell r="GL1020">
            <v>293</v>
          </cell>
        </row>
        <row r="1021">
          <cell r="FZ1021">
            <v>16902</v>
          </cell>
          <cell r="GL1021">
            <v>7378</v>
          </cell>
        </row>
        <row r="1022">
          <cell r="FZ1022">
            <v>68757</v>
          </cell>
          <cell r="GL1022">
            <v>56064</v>
          </cell>
        </row>
        <row r="1023">
          <cell r="FZ1023">
            <v>26881</v>
          </cell>
          <cell r="GL1023">
            <v>31046</v>
          </cell>
        </row>
        <row r="1024">
          <cell r="FZ1024">
            <v>41876</v>
          </cell>
          <cell r="GL1024">
            <v>25018</v>
          </cell>
        </row>
        <row r="1025">
          <cell r="FZ1025">
            <v>1019</v>
          </cell>
          <cell r="GL1025">
            <v>456</v>
          </cell>
        </row>
        <row r="1026">
          <cell r="FZ1026">
            <v>37</v>
          </cell>
          <cell r="GL1026">
            <v>15</v>
          </cell>
        </row>
        <row r="1027">
          <cell r="FZ1027">
            <v>982</v>
          </cell>
          <cell r="GL1027">
            <v>441</v>
          </cell>
        </row>
        <row r="1028">
          <cell r="FZ1028">
            <v>420449</v>
          </cell>
          <cell r="GL1028">
            <v>365165</v>
          </cell>
        </row>
        <row r="1029">
          <cell r="FZ1029">
            <v>262203</v>
          </cell>
          <cell r="GL1029">
            <v>234188</v>
          </cell>
        </row>
        <row r="1030">
          <cell r="FZ1030">
            <v>158246</v>
          </cell>
          <cell r="GL1030">
            <v>130977</v>
          </cell>
        </row>
        <row r="1031">
          <cell r="FZ1031">
            <v>86048</v>
          </cell>
          <cell r="GL1031">
            <v>49299</v>
          </cell>
        </row>
        <row r="1032">
          <cell r="FZ1032">
            <v>19519</v>
          </cell>
          <cell r="GL1032">
            <v>8608</v>
          </cell>
        </row>
        <row r="1033">
          <cell r="FZ1033">
            <v>66529</v>
          </cell>
          <cell r="GL1033">
            <v>40691</v>
          </cell>
        </row>
        <row r="1034">
          <cell r="N1034">
            <v>39163000</v>
          </cell>
          <cell r="Z1034">
            <v>38323000</v>
          </cell>
          <cell r="AL1034">
            <v>37796000</v>
          </cell>
          <cell r="AX1034">
            <v>37504000</v>
          </cell>
          <cell r="BJ1034">
            <v>37602000</v>
          </cell>
          <cell r="BV1034">
            <v>37555000</v>
          </cell>
          <cell r="CH1034">
            <v>37341000</v>
          </cell>
          <cell r="CT1034">
            <v>37541000</v>
          </cell>
          <cell r="DF1034">
            <v>38233000</v>
          </cell>
          <cell r="DR1034">
            <v>38865000</v>
          </cell>
          <cell r="EA1034">
            <v>39278000</v>
          </cell>
          <cell r="ED1034">
            <v>39312000</v>
          </cell>
          <cell r="EM1034">
            <v>39271000</v>
          </cell>
          <cell r="EP1034">
            <v>39332000</v>
          </cell>
          <cell r="EY1034">
            <v>38917000</v>
          </cell>
          <cell r="FB1034">
            <v>38825000</v>
          </cell>
          <cell r="FK1034">
            <v>38684000</v>
          </cell>
          <cell r="FN1034">
            <v>38773000</v>
          </cell>
          <cell r="FW1034">
            <v>38917000</v>
          </cell>
          <cell r="FZ1034">
            <v>38837000</v>
          </cell>
          <cell r="GL1034">
            <v>38862000</v>
          </cell>
        </row>
        <row r="1035">
          <cell r="Z1035">
            <v>2916000</v>
          </cell>
          <cell r="AL1035">
            <v>3149000</v>
          </cell>
          <cell r="AX1035">
            <v>3724000</v>
          </cell>
          <cell r="BJ1035">
            <v>3539000</v>
          </cell>
          <cell r="BV1035">
            <v>3839000</v>
          </cell>
          <cell r="CH1035">
            <v>4332000</v>
          </cell>
          <cell r="CT1035">
            <v>4495000</v>
          </cell>
          <cell r="DF1035">
            <v>4134000</v>
          </cell>
          <cell r="DR1035">
            <v>3974000</v>
          </cell>
          <cell r="EA1035">
            <v>3824000</v>
          </cell>
          <cell r="ED1035">
            <v>3779000</v>
          </cell>
          <cell r="EM1035">
            <v>3946000</v>
          </cell>
          <cell r="EP1035">
            <v>3980000</v>
          </cell>
          <cell r="EY1035">
            <v>4155000</v>
          </cell>
          <cell r="FB1035">
            <v>4318000</v>
          </cell>
          <cell r="FK1035">
            <v>4379000</v>
          </cell>
          <cell r="FN1035">
            <v>4285000</v>
          </cell>
          <cell r="FW1035">
            <v>4461000</v>
          </cell>
          <cell r="FZ1035">
            <v>4792000</v>
          </cell>
          <cell r="GL1035">
            <v>4731000</v>
          </cell>
        </row>
        <row r="1036">
          <cell r="N1036">
            <v>1606000</v>
          </cell>
          <cell r="Z1036">
            <v>1560000</v>
          </cell>
          <cell r="AL1036">
            <v>1925000</v>
          </cell>
          <cell r="AX1036">
            <v>2396000</v>
          </cell>
          <cell r="BJ1036">
            <v>2393000</v>
          </cell>
          <cell r="BV1036">
            <v>2540000</v>
          </cell>
          <cell r="CH1036">
            <v>2887000</v>
          </cell>
          <cell r="CT1036">
            <v>2862000</v>
          </cell>
          <cell r="DF1036">
            <v>2663000</v>
          </cell>
          <cell r="DR1036">
            <v>2467000</v>
          </cell>
          <cell r="EA1036">
            <v>2317000</v>
          </cell>
          <cell r="ED1036">
            <v>2264000</v>
          </cell>
          <cell r="EM1036">
            <v>2391000</v>
          </cell>
          <cell r="EP1036">
            <v>2433000</v>
          </cell>
          <cell r="EY1036">
            <v>2577000</v>
          </cell>
          <cell r="FB1036">
            <v>2697000</v>
          </cell>
          <cell r="FK1036">
            <v>2766000</v>
          </cell>
          <cell r="FN1036">
            <v>2722000</v>
          </cell>
          <cell r="FW1036">
            <v>2839000</v>
          </cell>
          <cell r="FZ1036">
            <v>3116000</v>
          </cell>
          <cell r="GL1036">
            <v>3180000</v>
          </cell>
        </row>
        <row r="1037">
          <cell r="Z1037">
            <v>1356000</v>
          </cell>
          <cell r="AL1037">
            <v>1224000</v>
          </cell>
          <cell r="AX1037">
            <v>1328000</v>
          </cell>
          <cell r="BJ1037">
            <v>1146000</v>
          </cell>
          <cell r="BV1037">
            <v>1299000</v>
          </cell>
          <cell r="CH1037">
            <v>1445000</v>
          </cell>
          <cell r="CT1037">
            <v>1633000</v>
          </cell>
          <cell r="DF1037">
            <v>1471000</v>
          </cell>
          <cell r="DR1037">
            <v>1507000</v>
          </cell>
          <cell r="EA1037">
            <v>1507000</v>
          </cell>
          <cell r="ED1037">
            <v>1515000</v>
          </cell>
          <cell r="EM1037">
            <v>1555000</v>
          </cell>
          <cell r="EP1037">
            <v>1547000</v>
          </cell>
          <cell r="EY1037">
            <v>1578000</v>
          </cell>
          <cell r="FB1037">
            <v>1621000</v>
          </cell>
          <cell r="FK1037">
            <v>1613000</v>
          </cell>
          <cell r="FN1037">
            <v>1563000</v>
          </cell>
          <cell r="FW1037">
            <v>1622000</v>
          </cell>
          <cell r="FZ1037">
            <v>1676000</v>
          </cell>
          <cell r="GL1037">
            <v>1551000</v>
          </cell>
        </row>
        <row r="1038">
          <cell r="N1038">
            <v>352000</v>
          </cell>
          <cell r="Z1038">
            <v>382000</v>
          </cell>
          <cell r="AL1038">
            <v>302000</v>
          </cell>
          <cell r="AX1038">
            <v>265000</v>
          </cell>
          <cell r="BJ1038">
            <v>322000</v>
          </cell>
          <cell r="BV1038">
            <v>328000</v>
          </cell>
          <cell r="CH1038">
            <v>330000</v>
          </cell>
          <cell r="CT1038">
            <v>377000</v>
          </cell>
          <cell r="DF1038">
            <v>441000</v>
          </cell>
          <cell r="DR1038">
            <v>488000</v>
          </cell>
          <cell r="EA1038">
            <v>546000</v>
          </cell>
          <cell r="ED1038">
            <v>542000</v>
          </cell>
          <cell r="EM1038">
            <v>490000</v>
          </cell>
          <cell r="EP1038">
            <v>475000</v>
          </cell>
          <cell r="EY1038">
            <v>416000</v>
          </cell>
          <cell r="FB1038">
            <v>395000</v>
          </cell>
          <cell r="FK1038">
            <v>326000</v>
          </cell>
          <cell r="FN1038">
            <v>314000</v>
          </cell>
          <cell r="FW1038">
            <v>267000</v>
          </cell>
          <cell r="FZ1038">
            <v>303000</v>
          </cell>
          <cell r="GL1038">
            <v>473000</v>
          </cell>
        </row>
        <row r="1039">
          <cell r="N1039">
            <v>322000</v>
          </cell>
          <cell r="Z1039">
            <v>335000</v>
          </cell>
          <cell r="AL1039">
            <v>256000</v>
          </cell>
          <cell r="AX1039">
            <v>219000</v>
          </cell>
          <cell r="BJ1039">
            <v>259000</v>
          </cell>
          <cell r="BV1039">
            <v>269000</v>
          </cell>
          <cell r="CH1039">
            <v>271000</v>
          </cell>
          <cell r="CT1039">
            <v>303000</v>
          </cell>
          <cell r="DF1039">
            <v>357000</v>
          </cell>
          <cell r="DR1039">
            <v>422000</v>
          </cell>
          <cell r="EA1039">
            <v>480000</v>
          </cell>
          <cell r="ED1039">
            <v>471000</v>
          </cell>
          <cell r="EM1039">
            <v>418000</v>
          </cell>
          <cell r="EP1039">
            <v>400000</v>
          </cell>
          <cell r="EY1039">
            <v>348000</v>
          </cell>
          <cell r="FB1039">
            <v>326000</v>
          </cell>
          <cell r="FK1039">
            <v>264000</v>
          </cell>
          <cell r="FN1039">
            <v>260000</v>
          </cell>
          <cell r="FW1039">
            <v>225000</v>
          </cell>
          <cell r="FZ1039">
            <v>252000</v>
          </cell>
          <cell r="GL1039">
            <v>360000</v>
          </cell>
        </row>
        <row r="1040">
          <cell r="AX1040">
            <v>46000</v>
          </cell>
          <cell r="BJ1040">
            <v>63000</v>
          </cell>
          <cell r="BV1040">
            <v>59000</v>
          </cell>
          <cell r="CH1040">
            <v>59000</v>
          </cell>
          <cell r="CT1040">
            <v>74000</v>
          </cell>
          <cell r="DF1040">
            <v>84000</v>
          </cell>
          <cell r="DR1040">
            <v>66000</v>
          </cell>
          <cell r="EA1040">
            <v>66000</v>
          </cell>
          <cell r="ED1040">
            <v>71000</v>
          </cell>
          <cell r="EM1040">
            <v>72000</v>
          </cell>
          <cell r="EP1040">
            <v>75000</v>
          </cell>
          <cell r="EY1040">
            <v>68000</v>
          </cell>
          <cell r="FB1040">
            <v>69000</v>
          </cell>
          <cell r="FK1040">
            <v>62000</v>
          </cell>
          <cell r="FN1040">
            <v>54000</v>
          </cell>
          <cell r="FW1040">
            <v>42000</v>
          </cell>
          <cell r="FZ1040">
            <v>51000</v>
          </cell>
          <cell r="GL1040">
            <v>113000</v>
          </cell>
        </row>
        <row r="1041">
          <cell r="Z1041">
            <v>7.5</v>
          </cell>
          <cell r="AL1041">
            <v>8.1999999999999993</v>
          </cell>
          <cell r="AX1041">
            <v>9.6999999999999993</v>
          </cell>
          <cell r="BJ1041">
            <v>9.1999999999999993</v>
          </cell>
          <cell r="BV1041">
            <v>10</v>
          </cell>
          <cell r="CH1041">
            <v>11.3</v>
          </cell>
          <cell r="CT1041">
            <v>11.7</v>
          </cell>
          <cell r="DF1041">
            <v>10.7</v>
          </cell>
          <cell r="DR1041">
            <v>10.199999999999999</v>
          </cell>
          <cell r="EA1041">
            <v>9.4</v>
          </cell>
          <cell r="ED1041">
            <v>9.3000000000000007</v>
          </cell>
          <cell r="EM1041">
            <v>9.5</v>
          </cell>
          <cell r="EP1041">
            <v>9.6</v>
          </cell>
          <cell r="EY1041">
            <v>10</v>
          </cell>
          <cell r="FB1041">
            <v>10.4</v>
          </cell>
          <cell r="FK1041">
            <v>10.5</v>
          </cell>
          <cell r="FN1041">
            <v>10.3</v>
          </cell>
          <cell r="FW1041">
            <v>10.7</v>
          </cell>
          <cell r="FZ1041">
            <v>11.5</v>
          </cell>
          <cell r="GL1041">
            <v>11.4</v>
          </cell>
        </row>
        <row r="1042">
          <cell r="N1042">
            <v>5.7</v>
          </cell>
          <cell r="Z1042">
            <v>5.5</v>
          </cell>
          <cell r="AL1042">
            <v>6.7</v>
          </cell>
          <cell r="AX1042">
            <v>8</v>
          </cell>
          <cell r="BJ1042">
            <v>8</v>
          </cell>
          <cell r="BV1042">
            <v>8.5</v>
          </cell>
          <cell r="CH1042">
            <v>9.6999999999999993</v>
          </cell>
          <cell r="CT1042">
            <v>9.6</v>
          </cell>
          <cell r="DF1042">
            <v>8.9</v>
          </cell>
          <cell r="DR1042">
            <v>8.1</v>
          </cell>
          <cell r="EA1042">
            <v>7.3</v>
          </cell>
          <cell r="ED1042">
            <v>7.1</v>
          </cell>
          <cell r="EM1042">
            <v>7.3</v>
          </cell>
          <cell r="EP1042">
            <v>7.5</v>
          </cell>
          <cell r="EY1042">
            <v>7.9</v>
          </cell>
          <cell r="FB1042">
            <v>8.1999999999999993</v>
          </cell>
          <cell r="FK1042">
            <v>8.4</v>
          </cell>
          <cell r="FN1042">
            <v>8.3000000000000007</v>
          </cell>
          <cell r="FW1042">
            <v>8.6</v>
          </cell>
          <cell r="FZ1042">
            <v>9.5</v>
          </cell>
          <cell r="GL1042">
            <v>9.6999999999999993</v>
          </cell>
        </row>
        <row r="1043">
          <cell r="Z1043">
            <v>15.3</v>
          </cell>
          <cell r="AL1043">
            <v>14.5</v>
          </cell>
          <cell r="AX1043">
            <v>15.4</v>
          </cell>
          <cell r="BJ1043">
            <v>13.4</v>
          </cell>
          <cell r="BV1043">
            <v>15.2</v>
          </cell>
          <cell r="CH1043">
            <v>16.899999999999999</v>
          </cell>
          <cell r="CT1043">
            <v>19</v>
          </cell>
          <cell r="DF1043">
            <v>17.100000000000001</v>
          </cell>
          <cell r="DR1043">
            <v>17.3</v>
          </cell>
          <cell r="EA1043">
            <v>17</v>
          </cell>
          <cell r="ED1043">
            <v>17.100000000000001</v>
          </cell>
          <cell r="EM1043">
            <v>17.600000000000001</v>
          </cell>
          <cell r="EP1043">
            <v>17.5</v>
          </cell>
          <cell r="EY1043">
            <v>17.899999999999999</v>
          </cell>
          <cell r="FB1043">
            <v>18.399999999999999</v>
          </cell>
          <cell r="FK1043">
            <v>18.5</v>
          </cell>
          <cell r="FN1043">
            <v>17.899999999999999</v>
          </cell>
          <cell r="FW1043">
            <v>18.7</v>
          </cell>
          <cell r="FZ1043">
            <v>19.3</v>
          </cell>
          <cell r="GL1043">
            <v>18</v>
          </cell>
        </row>
        <row r="1044">
          <cell r="FB1044">
            <v>9.1</v>
          </cell>
          <cell r="FK1044">
            <v>9.6999999999999993</v>
          </cell>
          <cell r="FN1044">
            <v>9.6</v>
          </cell>
          <cell r="FW1044">
            <v>9.9</v>
          </cell>
        </row>
        <row r="1045">
          <cell r="FW1045">
            <v>243000</v>
          </cell>
          <cell r="FZ1045">
            <v>258000</v>
          </cell>
          <cell r="GL1045">
            <v>322000</v>
          </cell>
        </row>
        <row r="1046">
          <cell r="FW1046">
            <v>211000</v>
          </cell>
          <cell r="FZ1046">
            <v>224000</v>
          </cell>
          <cell r="GL1046">
            <v>278000</v>
          </cell>
        </row>
        <row r="1047">
          <cell r="FW1047">
            <v>32000</v>
          </cell>
          <cell r="FZ1047">
            <v>34000</v>
          </cell>
          <cell r="GL1047">
            <v>44000</v>
          </cell>
        </row>
        <row r="1048">
          <cell r="FN1048">
            <v>49800</v>
          </cell>
          <cell r="FW1048">
            <v>121709</v>
          </cell>
          <cell r="FZ1048">
            <v>59794</v>
          </cell>
          <cell r="GL1048">
            <v>144533</v>
          </cell>
        </row>
        <row r="1049">
          <cell r="FN1049">
            <v>199809</v>
          </cell>
          <cell r="FW1049">
            <v>64182</v>
          </cell>
          <cell r="FZ1049">
            <v>137293</v>
          </cell>
          <cell r="GL1049">
            <v>133586</v>
          </cell>
        </row>
        <row r="1051">
          <cell r="FN1051">
            <v>2570</v>
          </cell>
          <cell r="FW1051">
            <v>5266</v>
          </cell>
          <cell r="FZ1051">
            <v>3335</v>
          </cell>
          <cell r="GL1051">
            <v>4275</v>
          </cell>
        </row>
        <row r="1052">
          <cell r="FN1052">
            <v>36029</v>
          </cell>
          <cell r="FW1052">
            <v>111455</v>
          </cell>
          <cell r="FZ1052">
            <v>52032</v>
          </cell>
          <cell r="GL1052">
            <v>132771</v>
          </cell>
        </row>
        <row r="1053">
          <cell r="FN1053">
            <v>45626</v>
          </cell>
          <cell r="FW1053">
            <v>57255</v>
          </cell>
          <cell r="FZ1053">
            <v>24097</v>
          </cell>
          <cell r="GL1053">
            <v>22921</v>
          </cell>
        </row>
        <row r="1054">
          <cell r="FN1054">
            <v>13771</v>
          </cell>
          <cell r="FW1054">
            <v>10254</v>
          </cell>
          <cell r="FZ1054">
            <v>7762</v>
          </cell>
          <cell r="GL1054">
            <v>11762</v>
          </cell>
        </row>
        <row r="1055">
          <cell r="FN1055">
            <v>1242</v>
          </cell>
          <cell r="FW1055">
            <v>1661</v>
          </cell>
          <cell r="FZ1055">
            <v>659</v>
          </cell>
          <cell r="GL1055">
            <v>1275</v>
          </cell>
        </row>
        <row r="1057">
          <cell r="FN1057">
            <v>150371</v>
          </cell>
          <cell r="FW1057">
            <v>184530</v>
          </cell>
          <cell r="FZ1057">
            <v>112537</v>
          </cell>
          <cell r="GL1057">
            <v>105115</v>
          </cell>
        </row>
        <row r="1058">
          <cell r="FN1058">
            <v>376396</v>
          </cell>
          <cell r="FW1058">
            <v>322893</v>
          </cell>
          <cell r="FZ1058">
            <v>225305</v>
          </cell>
          <cell r="GL1058">
            <v>192367</v>
          </cell>
        </row>
        <row r="1059">
          <cell r="FN1059">
            <v>123039</v>
          </cell>
          <cell r="FW1059">
            <v>130776</v>
          </cell>
          <cell r="FZ1059">
            <v>44763</v>
          </cell>
          <cell r="GL1059">
            <v>63130</v>
          </cell>
        </row>
        <row r="1060">
          <cell r="FN1060">
            <v>216676</v>
          </cell>
          <cell r="FW1060">
            <v>167295</v>
          </cell>
          <cell r="FZ1060">
            <v>135428</v>
          </cell>
          <cell r="GL1060">
            <v>119793</v>
          </cell>
        </row>
        <row r="1061">
          <cell r="FN1061">
            <v>13987</v>
          </cell>
          <cell r="FW1061">
            <v>18758</v>
          </cell>
          <cell r="FZ1061">
            <v>4204</v>
          </cell>
          <cell r="GL1061">
            <v>9560</v>
          </cell>
        </row>
        <row r="1062">
          <cell r="FN1062">
            <v>44006</v>
          </cell>
          <cell r="FW1062">
            <v>46976</v>
          </cell>
          <cell r="FZ1062">
            <v>41074</v>
          </cell>
          <cell r="GL1062">
            <v>31024</v>
          </cell>
        </row>
        <row r="1063">
          <cell r="FN1063">
            <v>3926</v>
          </cell>
          <cell r="FW1063">
            <v>5330</v>
          </cell>
          <cell r="FZ1063">
            <v>2190</v>
          </cell>
          <cell r="GL1063">
            <v>2189</v>
          </cell>
        </row>
        <row r="1064">
          <cell r="FN1064">
            <v>95372</v>
          </cell>
          <cell r="FW1064">
            <v>108622</v>
          </cell>
          <cell r="FZ1064">
            <v>38857</v>
          </cell>
          <cell r="GL1064">
            <v>48000</v>
          </cell>
        </row>
        <row r="1065">
          <cell r="FN1065">
            <v>105126</v>
          </cell>
          <cell r="FW1065">
            <v>106688</v>
          </cell>
          <cell r="FZ1065">
            <v>37681</v>
          </cell>
          <cell r="GL1065">
            <v>51970</v>
          </cell>
        </row>
        <row r="1066">
          <cell r="FN1066">
            <v>20342</v>
          </cell>
          <cell r="FW1066">
            <v>16667</v>
          </cell>
          <cell r="FZ1066">
            <v>17402</v>
          </cell>
          <cell r="GL1066">
            <v>0</v>
          </cell>
        </row>
        <row r="1067">
          <cell r="FZ1067">
            <v>1085</v>
          </cell>
          <cell r="GL1067">
            <v>0</v>
          </cell>
        </row>
        <row r="1068">
          <cell r="FN1068">
            <v>455095</v>
          </cell>
          <cell r="FW1068">
            <v>342605</v>
          </cell>
          <cell r="FZ1068">
            <v>324276</v>
          </cell>
          <cell r="GL1068">
            <v>315596</v>
          </cell>
        </row>
        <row r="1069">
          <cell r="FN1069">
            <v>10533</v>
          </cell>
          <cell r="FW1069">
            <v>59583</v>
          </cell>
          <cell r="FZ1069">
            <v>14942</v>
          </cell>
          <cell r="GL1069">
            <v>16308</v>
          </cell>
        </row>
        <row r="1070">
          <cell r="FN1070">
            <v>114432</v>
          </cell>
          <cell r="FW1070">
            <v>102364</v>
          </cell>
          <cell r="FZ1070">
            <v>125560</v>
          </cell>
          <cell r="GL1070">
            <v>116289</v>
          </cell>
        </row>
        <row r="1071">
          <cell r="FN1071">
            <v>6956</v>
          </cell>
          <cell r="FW1071">
            <v>38288</v>
          </cell>
          <cell r="FZ1071">
            <v>6736</v>
          </cell>
          <cell r="GL1071">
            <v>6891</v>
          </cell>
        </row>
        <row r="1072">
          <cell r="FN1072">
            <v>136273</v>
          </cell>
          <cell r="FW1072">
            <v>135860</v>
          </cell>
          <cell r="FZ1072">
            <v>132871</v>
          </cell>
          <cell r="GL1072">
            <v>120283</v>
          </cell>
        </row>
        <row r="1073">
          <cell r="FN1073">
            <v>1481</v>
          </cell>
          <cell r="FW1073">
            <v>13283</v>
          </cell>
          <cell r="FZ1073">
            <v>4707</v>
          </cell>
          <cell r="GL1073">
            <v>4863</v>
          </cell>
        </row>
        <row r="1074">
          <cell r="FN1074">
            <v>74573</v>
          </cell>
          <cell r="FW1074">
            <v>74740</v>
          </cell>
          <cell r="FZ1074">
            <v>71445</v>
          </cell>
          <cell r="GL1074">
            <v>68049</v>
          </cell>
        </row>
        <row r="1075">
          <cell r="FN1075">
            <v>193</v>
          </cell>
          <cell r="FW1075">
            <v>3713</v>
          </cell>
          <cell r="FZ1075">
            <v>256</v>
          </cell>
          <cell r="GL1075">
            <v>601</v>
          </cell>
        </row>
        <row r="1076">
          <cell r="FN1076">
            <v>70740</v>
          </cell>
          <cell r="FW1076">
            <v>56918</v>
          </cell>
          <cell r="FZ1076">
            <v>58716</v>
          </cell>
          <cell r="GL1076">
            <v>50153</v>
          </cell>
        </row>
        <row r="1077">
          <cell r="FW1077">
            <v>8867</v>
          </cell>
          <cell r="FZ1077">
            <v>3896</v>
          </cell>
          <cell r="GL1077">
            <v>3938</v>
          </cell>
        </row>
        <row r="1078">
          <cell r="FW1078">
            <v>3073</v>
          </cell>
          <cell r="FZ1078">
            <v>1378</v>
          </cell>
          <cell r="GL1078">
            <v>1273</v>
          </cell>
        </row>
        <row r="1079">
          <cell r="FW1079">
            <v>121</v>
          </cell>
          <cell r="FZ1079">
            <v>143</v>
          </cell>
          <cell r="GL1079">
            <v>107</v>
          </cell>
        </row>
        <row r="1080">
          <cell r="FW1080">
            <v>1128</v>
          </cell>
          <cell r="FZ1080">
            <v>1332</v>
          </cell>
          <cell r="GL1080">
            <v>808</v>
          </cell>
        </row>
        <row r="1081">
          <cell r="FW1081">
            <v>582</v>
          </cell>
          <cell r="FZ1081">
            <v>412</v>
          </cell>
          <cell r="GL1081">
            <v>217</v>
          </cell>
        </row>
        <row r="1082">
          <cell r="FW1082">
            <v>1</v>
          </cell>
          <cell r="GL1082">
            <v>0</v>
          </cell>
        </row>
        <row r="1083">
          <cell r="GL1083">
            <v>0</v>
          </cell>
        </row>
        <row r="1084">
          <cell r="FW1084">
            <v>1713</v>
          </cell>
          <cell r="FZ1084">
            <v>10765</v>
          </cell>
          <cell r="GL1084">
            <v>21427</v>
          </cell>
        </row>
        <row r="1085">
          <cell r="FW1085">
            <v>1724</v>
          </cell>
          <cell r="FZ1085">
            <v>2877</v>
          </cell>
          <cell r="GL1085">
            <v>3706</v>
          </cell>
        </row>
        <row r="1086">
          <cell r="FN1086">
            <v>99509</v>
          </cell>
          <cell r="FW1086">
            <v>102668</v>
          </cell>
          <cell r="FZ1086">
            <v>100367</v>
          </cell>
          <cell r="GL1086">
            <v>102448</v>
          </cell>
        </row>
        <row r="1087">
          <cell r="FN1087">
            <v>2096</v>
          </cell>
          <cell r="FW1087">
            <v>6288</v>
          </cell>
          <cell r="FZ1087">
            <v>2087</v>
          </cell>
          <cell r="GL1087">
            <v>2178</v>
          </cell>
        </row>
        <row r="1088">
          <cell r="FN1088">
            <v>143515</v>
          </cell>
          <cell r="FW1088">
            <v>149644</v>
          </cell>
          <cell r="FZ1088">
            <v>141441</v>
          </cell>
          <cell r="GL1088">
            <v>133472</v>
          </cell>
        </row>
        <row r="1089">
          <cell r="FN1089">
            <v>6022</v>
          </cell>
          <cell r="FW1089">
            <v>11618</v>
          </cell>
          <cell r="FZ1089">
            <v>4277</v>
          </cell>
          <cell r="GL1089">
            <v>4367</v>
          </cell>
        </row>
        <row r="1090">
          <cell r="FN1090">
            <v>104881</v>
          </cell>
          <cell r="FW1090">
            <v>98029</v>
          </cell>
          <cell r="FZ1090">
            <v>109679</v>
          </cell>
          <cell r="GL1090">
            <v>108665</v>
          </cell>
        </row>
        <row r="1092">
          <cell r="FN1092">
            <v>78676</v>
          </cell>
          <cell r="FW1092">
            <v>11352</v>
          </cell>
          <cell r="FZ1092">
            <v>5786</v>
          </cell>
          <cell r="GL1092">
            <v>0</v>
          </cell>
        </row>
        <row r="1093">
          <cell r="FN1093">
            <v>179912</v>
          </cell>
          <cell r="FW1093">
            <v>0</v>
          </cell>
          <cell r="FZ1093">
            <v>0</v>
          </cell>
          <cell r="GL1093">
            <v>0</v>
          </cell>
        </row>
        <row r="1094">
          <cell r="FN1094">
            <v>340370</v>
          </cell>
          <cell r="FW1094">
            <v>386121</v>
          </cell>
          <cell r="FZ1094">
            <v>470337</v>
          </cell>
          <cell r="GL1094">
            <v>408435</v>
          </cell>
        </row>
        <row r="1095">
          <cell r="FN1095">
            <v>74548</v>
          </cell>
          <cell r="FW1095">
            <v>74900</v>
          </cell>
          <cell r="FZ1095">
            <v>79582</v>
          </cell>
          <cell r="GL1095">
            <v>50886</v>
          </cell>
        </row>
        <row r="1096">
          <cell r="FN1096">
            <v>154088</v>
          </cell>
          <cell r="FW1096">
            <v>115641</v>
          </cell>
          <cell r="FZ1096">
            <v>136825</v>
          </cell>
          <cell r="GL1096">
            <v>97208</v>
          </cell>
        </row>
        <row r="1097">
          <cell r="FN1097">
            <v>38441</v>
          </cell>
          <cell r="FW1097">
            <v>44243</v>
          </cell>
          <cell r="FZ1097">
            <v>28059</v>
          </cell>
          <cell r="GL1097">
            <v>26583</v>
          </cell>
        </row>
        <row r="1098">
          <cell r="FN1098">
            <v>31708</v>
          </cell>
          <cell r="FW1098">
            <v>27592</v>
          </cell>
          <cell r="FZ1098">
            <v>26854</v>
          </cell>
          <cell r="GL1098">
            <v>9825</v>
          </cell>
        </row>
        <row r="1099">
          <cell r="FN1099">
            <v>4098</v>
          </cell>
          <cell r="FW1099">
            <v>5409</v>
          </cell>
          <cell r="FZ1099">
            <v>3438</v>
          </cell>
          <cell r="GL1099">
            <v>1318</v>
          </cell>
        </row>
        <row r="1100">
          <cell r="FN1100">
            <v>132303</v>
          </cell>
          <cell r="FW1100">
            <v>93960</v>
          </cell>
          <cell r="FZ1100">
            <v>68757</v>
          </cell>
          <cell r="GL1100">
            <v>56064</v>
          </cell>
        </row>
        <row r="1101">
          <cell r="FN1101">
            <v>14046</v>
          </cell>
          <cell r="FW1101">
            <v>13850</v>
          </cell>
          <cell r="FZ1101">
            <v>9790</v>
          </cell>
          <cell r="GL1101">
            <v>11489</v>
          </cell>
        </row>
        <row r="1102">
          <cell r="FN1102">
            <v>15775</v>
          </cell>
          <cell r="FW1102">
            <v>13668</v>
          </cell>
          <cell r="FZ1102">
            <v>11056</v>
          </cell>
          <cell r="GL1102">
            <v>6401</v>
          </cell>
        </row>
        <row r="1103">
          <cell r="FN1103">
            <v>1633</v>
          </cell>
          <cell r="FW1103">
            <v>1783</v>
          </cell>
          <cell r="FZ1103">
            <v>1277</v>
          </cell>
          <cell r="GL1103">
            <v>997</v>
          </cell>
        </row>
        <row r="1104">
          <cell r="FN1104">
            <v>1072</v>
          </cell>
          <cell r="FW1104">
            <v>1226</v>
          </cell>
          <cell r="FZ1104">
            <v>979</v>
          </cell>
          <cell r="GL1104">
            <v>446</v>
          </cell>
        </row>
        <row r="1105">
          <cell r="FN1105">
            <v>173</v>
          </cell>
          <cell r="FW1105">
            <v>143</v>
          </cell>
          <cell r="FZ1105">
            <v>83</v>
          </cell>
          <cell r="GL1105">
            <v>47</v>
          </cell>
        </row>
        <row r="1106">
          <cell r="FN1106">
            <v>3544</v>
          </cell>
          <cell r="FW1106">
            <v>5199</v>
          </cell>
          <cell r="FZ1106">
            <v>4663</v>
          </cell>
          <cell r="GL1106">
            <v>4059</v>
          </cell>
        </row>
        <row r="1107">
          <cell r="FN1107">
            <v>448</v>
          </cell>
          <cell r="FW1107">
            <v>488</v>
          </cell>
          <cell r="FZ1107">
            <v>310</v>
          </cell>
          <cell r="GL1107">
            <v>550</v>
          </cell>
        </row>
        <row r="1108">
          <cell r="FN1108">
            <v>1394</v>
          </cell>
          <cell r="FW1108">
            <v>1588</v>
          </cell>
          <cell r="FZ1108">
            <v>1535</v>
          </cell>
          <cell r="GL1108">
            <v>1194</v>
          </cell>
        </row>
        <row r="1109">
          <cell r="FN1109">
            <v>128</v>
          </cell>
          <cell r="FW1109">
            <v>130</v>
          </cell>
          <cell r="FZ1109">
            <v>26</v>
          </cell>
          <cell r="GL1109">
            <v>19</v>
          </cell>
        </row>
        <row r="1111">
          <cell r="FN1111">
            <v>22013</v>
          </cell>
          <cell r="FW1111">
            <v>27849</v>
          </cell>
          <cell r="FZ1111">
            <v>11852</v>
          </cell>
          <cell r="GL1111">
            <v>10804</v>
          </cell>
        </row>
        <row r="1112">
          <cell r="FN1112">
            <v>0</v>
          </cell>
          <cell r="FW1112">
            <v>0</v>
          </cell>
          <cell r="FZ1112">
            <v>62</v>
          </cell>
          <cell r="GL1112">
            <v>16399</v>
          </cell>
        </row>
        <row r="1113">
          <cell r="FW1113">
            <v>0</v>
          </cell>
          <cell r="FZ1113">
            <v>62</v>
          </cell>
          <cell r="GL1113">
            <v>3263</v>
          </cell>
        </row>
        <row r="1114">
          <cell r="FW1114">
            <v>0</v>
          </cell>
          <cell r="FZ1114">
            <v>9</v>
          </cell>
          <cell r="GL1114">
            <v>2173</v>
          </cell>
        </row>
        <row r="1115">
          <cell r="FZ1115">
            <v>9</v>
          </cell>
          <cell r="GL1115">
            <v>490</v>
          </cell>
        </row>
        <row r="1116">
          <cell r="FN1116">
            <v>186282</v>
          </cell>
          <cell r="FW1116">
            <v>270480</v>
          </cell>
          <cell r="FZ1116">
            <v>333512</v>
          </cell>
          <cell r="GL1116">
            <v>311227</v>
          </cell>
        </row>
        <row r="1117">
          <cell r="FN1117">
            <v>36107</v>
          </cell>
          <cell r="FW1117">
            <v>30657</v>
          </cell>
          <cell r="FZ1117">
            <v>51523</v>
          </cell>
          <cell r="GL1117">
            <v>24303</v>
          </cell>
        </row>
        <row r="1118">
          <cell r="FN1118">
            <v>77783</v>
          </cell>
          <cell r="FW1118">
            <v>85005</v>
          </cell>
          <cell r="FZ1118">
            <v>99366</v>
          </cell>
          <cell r="GL1118">
            <v>70379</v>
          </cell>
        </row>
        <row r="1119">
          <cell r="FN1119">
            <v>20378</v>
          </cell>
          <cell r="FW1119">
            <v>16219</v>
          </cell>
          <cell r="FZ1119">
            <v>26289</v>
          </cell>
          <cell r="GL1119">
            <v>15415</v>
          </cell>
        </row>
        <row r="1120">
          <cell r="FN1120">
            <v>108499</v>
          </cell>
          <cell r="FW1120">
            <v>185475</v>
          </cell>
          <cell r="FZ1120">
            <v>234093</v>
          </cell>
          <cell r="GL1120">
            <v>226622</v>
          </cell>
        </row>
        <row r="1121">
          <cell r="FN1121">
            <v>15729</v>
          </cell>
          <cell r="FW1121">
            <v>14438</v>
          </cell>
          <cell r="FZ1121">
            <v>25181</v>
          </cell>
          <cell r="GL1121">
            <v>6115</v>
          </cell>
        </row>
        <row r="1122">
          <cell r="FW1122">
            <v>0</v>
          </cell>
          <cell r="FZ1122">
            <v>53</v>
          </cell>
          <cell r="GL1122">
            <v>14226</v>
          </cell>
        </row>
        <row r="1123">
          <cell r="FZ1123">
            <v>53</v>
          </cell>
          <cell r="GL1123">
            <v>2773</v>
          </cell>
        </row>
        <row r="1124">
          <cell r="FN1124">
            <v>127194</v>
          </cell>
          <cell r="FW1124">
            <v>125261</v>
          </cell>
          <cell r="FZ1124">
            <v>119091</v>
          </cell>
          <cell r="GL1124">
            <v>331859</v>
          </cell>
        </row>
        <row r="1125">
          <cell r="FN1125">
            <v>11248</v>
          </cell>
          <cell r="FW1125">
            <v>14374</v>
          </cell>
          <cell r="FZ1125">
            <v>36950</v>
          </cell>
          <cell r="GL1125">
            <v>59206</v>
          </cell>
        </row>
        <row r="1126">
          <cell r="FN1126">
            <v>0</v>
          </cell>
          <cell r="FW1126">
            <v>0</v>
          </cell>
          <cell r="FZ1126">
            <v>32024</v>
          </cell>
          <cell r="GL1126">
            <v>282104</v>
          </cell>
        </row>
        <row r="1127">
          <cell r="FW1127">
            <v>0</v>
          </cell>
          <cell r="FZ1127">
            <v>32574</v>
          </cell>
          <cell r="GL1127">
            <v>55906</v>
          </cell>
        </row>
        <row r="1128">
          <cell r="FW1128">
            <v>0</v>
          </cell>
          <cell r="FZ1128">
            <v>28912</v>
          </cell>
          <cell r="GL1128">
            <v>266844</v>
          </cell>
        </row>
        <row r="1129">
          <cell r="FZ1129">
            <v>29411</v>
          </cell>
          <cell r="GL1129">
            <v>54199</v>
          </cell>
        </row>
        <row r="1130">
          <cell r="FN1130">
            <v>85950</v>
          </cell>
          <cell r="FW1130">
            <v>99013</v>
          </cell>
          <cell r="FZ1130">
            <v>68136</v>
          </cell>
          <cell r="GL1130">
            <v>41628</v>
          </cell>
        </row>
        <row r="1131">
          <cell r="FN1131">
            <v>7985</v>
          </cell>
          <cell r="FW1131">
            <v>13396</v>
          </cell>
          <cell r="FZ1131">
            <v>3962</v>
          </cell>
          <cell r="GL1131">
            <v>3114</v>
          </cell>
        </row>
        <row r="1132">
          <cell r="FN1132">
            <v>1028</v>
          </cell>
          <cell r="FW1132">
            <v>2591</v>
          </cell>
          <cell r="FZ1132">
            <v>1019</v>
          </cell>
          <cell r="GL1132">
            <v>456</v>
          </cell>
        </row>
        <row r="1133">
          <cell r="FN1133">
            <v>168</v>
          </cell>
          <cell r="FW1133">
            <v>441</v>
          </cell>
          <cell r="FZ1133">
            <v>100</v>
          </cell>
          <cell r="GL1133">
            <v>72</v>
          </cell>
        </row>
        <row r="1134">
          <cell r="FN1134">
            <v>40216</v>
          </cell>
          <cell r="FW1134">
            <v>23657</v>
          </cell>
          <cell r="FZ1134">
            <v>17912</v>
          </cell>
          <cell r="GL1134">
            <v>7671</v>
          </cell>
        </row>
        <row r="1135">
          <cell r="FN1135">
            <v>3095</v>
          </cell>
          <cell r="FW1135">
            <v>537</v>
          </cell>
          <cell r="FZ1135">
            <v>314</v>
          </cell>
          <cell r="GL1135">
            <v>114</v>
          </cell>
        </row>
        <row r="1136">
          <cell r="FN1136">
            <v>18642</v>
          </cell>
          <cell r="FW1136">
            <v>35232</v>
          </cell>
          <cell r="FZ1136">
            <v>10647</v>
          </cell>
          <cell r="GL1136">
            <v>0</v>
          </cell>
        </row>
        <row r="1137">
          <cell r="FZ1137">
            <v>139</v>
          </cell>
          <cell r="GL1137">
            <v>0</v>
          </cell>
        </row>
        <row r="1138">
          <cell r="FN1138">
            <v>0</v>
          </cell>
          <cell r="FW1138">
            <v>42504</v>
          </cell>
          <cell r="FZ1138">
            <v>69727</v>
          </cell>
          <cell r="GL1138">
            <v>0</v>
          </cell>
        </row>
        <row r="1139">
          <cell r="FW1139">
            <v>42147</v>
          </cell>
          <cell r="FZ1139">
            <v>4440</v>
          </cell>
          <cell r="GL1139">
            <v>0</v>
          </cell>
        </row>
        <row r="1140">
          <cell r="FN1140">
            <v>28620</v>
          </cell>
          <cell r="FW1140">
            <v>24397</v>
          </cell>
          <cell r="FZ1140">
            <v>5922</v>
          </cell>
          <cell r="GL1140">
            <v>0</v>
          </cell>
        </row>
        <row r="1141">
          <cell r="FZ1141">
            <v>225</v>
          </cell>
          <cell r="GL1141">
            <v>0</v>
          </cell>
        </row>
        <row r="1142">
          <cell r="FN1142">
            <v>31299</v>
          </cell>
          <cell r="FW1142">
            <v>35983</v>
          </cell>
          <cell r="FZ1142">
            <v>32003</v>
          </cell>
          <cell r="GL1142">
            <v>78987</v>
          </cell>
        </row>
        <row r="1143">
          <cell r="FN1143">
            <v>13044</v>
          </cell>
          <cell r="FW1143">
            <v>14833</v>
          </cell>
          <cell r="FZ1143">
            <v>10677</v>
          </cell>
          <cell r="GL1143">
            <v>26076</v>
          </cell>
        </row>
        <row r="1144">
          <cell r="FN1144">
            <v>31299</v>
          </cell>
          <cell r="FW1144">
            <v>35983</v>
          </cell>
          <cell r="FZ1144">
            <v>28913</v>
          </cell>
          <cell r="GL1144">
            <v>19734</v>
          </cell>
        </row>
        <row r="1145">
          <cell r="FN1145">
            <v>13044</v>
          </cell>
          <cell r="FW1145">
            <v>14833</v>
          </cell>
          <cell r="FZ1145">
            <v>7280</v>
          </cell>
          <cell r="GL1145">
            <v>5327</v>
          </cell>
        </row>
        <row r="1146">
          <cell r="FZ1146">
            <v>3090</v>
          </cell>
          <cell r="GL1146">
            <v>59253</v>
          </cell>
        </row>
        <row r="1147">
          <cell r="FZ1147">
            <v>3397</v>
          </cell>
          <cell r="GL1147">
            <v>20749</v>
          </cell>
        </row>
        <row r="1148">
          <cell r="FN1148">
            <v>30887</v>
          </cell>
          <cell r="FW1148">
            <v>40890</v>
          </cell>
          <cell r="FZ1148">
            <v>47561</v>
          </cell>
          <cell r="GL1148">
            <v>33780</v>
          </cell>
        </row>
        <row r="1149">
          <cell r="FN1149">
            <v>6547</v>
          </cell>
          <cell r="FW1149">
            <v>6665</v>
          </cell>
          <cell r="FZ1149">
            <v>7788</v>
          </cell>
          <cell r="GL1149">
            <v>5031</v>
          </cell>
        </row>
        <row r="1150">
          <cell r="FN1150">
            <v>1380154</v>
          </cell>
          <cell r="FW1150">
            <v>1334572</v>
          </cell>
          <cell r="FZ1150">
            <v>1243173</v>
          </cell>
          <cell r="GL1150">
            <v>1506030</v>
          </cell>
        </row>
        <row r="1151">
          <cell r="FN1151">
            <v>432221</v>
          </cell>
          <cell r="FW1151">
            <v>358648</v>
          </cell>
          <cell r="FZ1151">
            <v>214508</v>
          </cell>
          <cell r="GL1151">
            <v>245126</v>
          </cell>
        </row>
        <row r="1152">
          <cell r="FN1152">
            <v>163951</v>
          </cell>
          <cell r="FW1152">
            <v>125318</v>
          </cell>
          <cell r="FZ1152">
            <v>890394</v>
          </cell>
          <cell r="GL1152">
            <v>576678</v>
          </cell>
        </row>
        <row r="1154">
          <cell r="FN1154">
            <v>76051</v>
          </cell>
          <cell r="FW1154">
            <v>87064</v>
          </cell>
          <cell r="FZ1154">
            <v>87124</v>
          </cell>
          <cell r="GL1154">
            <v>90133</v>
          </cell>
        </row>
        <row r="1156">
          <cell r="FN1156">
            <v>233574</v>
          </cell>
          <cell r="FW1156">
            <v>391693</v>
          </cell>
          <cell r="FZ1156">
            <v>232119</v>
          </cell>
          <cell r="GL1156">
            <v>265028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>
        <row r="7">
          <cell r="I7" t="str">
            <v>\\Data2\apd\Data\MMR\DMX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>
        <row r="5">
          <cell r="E5" t="str">
            <v>\\data2\apd\data\mmr\Macro framework\MMR_MT.dmxe</v>
          </cell>
        </row>
        <row r="7">
          <cell r="E7" t="str">
            <v>Q:\Data\MMR\Macro framework\Archive\2021\2nd_RCF_SR\MMR_MT.dmx</v>
          </cell>
        </row>
      </sheetData>
      <sheetData sheetId="1"/>
      <sheetData sheetId="2">
        <row r="13">
          <cell r="AI13">
            <v>1529.8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PL"/>
      <sheetName val="BAI 2"/>
    </sheetNames>
    <sheetDataSet>
      <sheetData sheetId="0">
        <row r="1">
          <cell r="A1" t="str">
            <v>RE</v>
          </cell>
          <cell r="B1" t="str">
            <v>000010 KUMARI BANK LIMITED</v>
          </cell>
          <cell r="C1" t="str">
            <v>PROFIT AND LOSS "STANDARD"</v>
          </cell>
          <cell r="D1" t="str">
            <v>AS AT CLOSE OF 14 MAR 2011                   PAGE NO    1</v>
          </cell>
        </row>
        <row r="2">
          <cell r="A2" t="str">
            <v>AR</v>
          </cell>
          <cell r="B2" t="str">
            <v>EA NAME</v>
          </cell>
          <cell r="D2" t="str">
            <v>PRINTED AT 00:58 ON 15 MAR 2011</v>
          </cell>
        </row>
        <row r="3">
          <cell r="B3" t="str">
            <v>TO:</v>
          </cell>
          <cell r="C3" t="str">
            <v>( IN FULL</v>
          </cell>
          <cell r="D3" t="str">
            <v>AMOUNT )</v>
          </cell>
        </row>
        <row r="5">
          <cell r="A5" t="str">
            <v>LINE</v>
          </cell>
          <cell r="B5" t="str">
            <v>DESCRIPTION</v>
          </cell>
          <cell r="C5" t="str">
            <v>CLOSING BALANCE</v>
          </cell>
          <cell r="D5" t="str">
            <v>CURRENT MONTH</v>
          </cell>
        </row>
        <row r="6">
          <cell r="A6" t="str">
            <v>----</v>
          </cell>
          <cell r="B6" t="str">
            <v>-----------</v>
          </cell>
          <cell r="C6" t="str">
            <v>---------------</v>
          </cell>
          <cell r="D6" t="str">
            <v>-------------</v>
          </cell>
        </row>
        <row r="10">
          <cell r="A10">
            <v>20</v>
          </cell>
          <cell r="B10" t="str">
            <v>Int. Income: Investment (LCY)</v>
          </cell>
        </row>
        <row r="11">
          <cell r="A11">
            <v>50</v>
          </cell>
          <cell r="B11" t="str">
            <v>Inter Bank Placement</v>
          </cell>
          <cell r="C11">
            <v>29626717.239999998</v>
          </cell>
          <cell r="D11">
            <v>169520.55</v>
          </cell>
        </row>
        <row r="13">
          <cell r="A13">
            <v>55</v>
          </cell>
          <cell r="B13" t="str">
            <v>Treasury Bills</v>
          </cell>
          <cell r="C13">
            <v>86175192.459999993</v>
          </cell>
          <cell r="D13">
            <v>11315511.6</v>
          </cell>
        </row>
        <row r="14">
          <cell r="A14">
            <v>60</v>
          </cell>
          <cell r="B14" t="str">
            <v>Governement Bonds</v>
          </cell>
          <cell r="C14">
            <v>12075676.52</v>
          </cell>
          <cell r="D14">
            <v>1404226.14</v>
          </cell>
        </row>
        <row r="15">
          <cell r="A15">
            <v>65</v>
          </cell>
          <cell r="B15" t="str">
            <v>Int. Income AIP</v>
          </cell>
          <cell r="C15">
            <v>28034.46</v>
          </cell>
          <cell r="D15">
            <v>0</v>
          </cell>
        </row>
        <row r="17">
          <cell r="A17">
            <v>100</v>
          </cell>
          <cell r="B17" t="str">
            <v>Total Int. Inc.Investment(LCY)</v>
          </cell>
          <cell r="C17">
            <v>127905620.68000001</v>
          </cell>
          <cell r="D17">
            <v>12889258.289999999</v>
          </cell>
        </row>
        <row r="19">
          <cell r="A19">
            <v>120</v>
          </cell>
          <cell r="B19" t="str">
            <v>Int. Income Investment(FCY)</v>
          </cell>
        </row>
        <row r="20">
          <cell r="A20">
            <v>150</v>
          </cell>
          <cell r="B20" t="str">
            <v>Inter Bank Placement (FCY)</v>
          </cell>
          <cell r="C20">
            <v>3510565.64</v>
          </cell>
          <cell r="D20">
            <v>273933.32</v>
          </cell>
        </row>
        <row r="21">
          <cell r="A21">
            <v>160</v>
          </cell>
          <cell r="B21" t="str">
            <v>Interest Income AIP - FCY</v>
          </cell>
          <cell r="C21">
            <v>10512.54</v>
          </cell>
          <cell r="D21">
            <v>1210.06</v>
          </cell>
        </row>
        <row r="23">
          <cell r="A23">
            <v>240</v>
          </cell>
          <cell r="B23" t="str">
            <v>Total Int. Inc. Investment-FCY</v>
          </cell>
          <cell r="C23">
            <v>3521078.18</v>
          </cell>
          <cell r="D23">
            <v>275143.38</v>
          </cell>
        </row>
        <row r="25">
          <cell r="A25">
            <v>250</v>
          </cell>
          <cell r="B25" t="str">
            <v>Total Int. Inc. Investment</v>
          </cell>
          <cell r="C25">
            <v>131426698.86</v>
          </cell>
          <cell r="D25">
            <v>13164401.67</v>
          </cell>
        </row>
        <row r="27">
          <cell r="A27">
            <v>510</v>
          </cell>
          <cell r="B27" t="str">
            <v>Int Inc Loans, Adv.&amp; Bills-LCY</v>
          </cell>
        </row>
        <row r="29">
          <cell r="A29">
            <v>520</v>
          </cell>
          <cell r="B29" t="str">
            <v>Overdraft Accounts</v>
          </cell>
          <cell r="C29">
            <v>689510627.25</v>
          </cell>
          <cell r="D29">
            <v>40225346.82</v>
          </cell>
        </row>
        <row r="31">
          <cell r="A31">
            <v>525</v>
          </cell>
          <cell r="B31" t="str">
            <v>Vostro Accounts</v>
          </cell>
          <cell r="C31">
            <v>0</v>
          </cell>
          <cell r="D31">
            <v>0</v>
          </cell>
        </row>
        <row r="32">
          <cell r="A32">
            <v>530</v>
          </cell>
          <cell r="B32" t="str">
            <v>Demand Loans</v>
          </cell>
          <cell r="C32">
            <v>81023150.640000001</v>
          </cell>
          <cell r="D32">
            <v>4398359.0999999996</v>
          </cell>
        </row>
        <row r="33">
          <cell r="A33">
            <v>535</v>
          </cell>
          <cell r="B33" t="str">
            <v>Time Loans</v>
          </cell>
          <cell r="C33">
            <v>129640741.90000001</v>
          </cell>
          <cell r="D33">
            <v>8495870.3100000005</v>
          </cell>
        </row>
        <row r="34">
          <cell r="A34">
            <v>540</v>
          </cell>
          <cell r="B34" t="str">
            <v>Term Loans</v>
          </cell>
          <cell r="C34">
            <v>193983908.34</v>
          </cell>
          <cell r="D34">
            <v>11465752.800000001</v>
          </cell>
        </row>
        <row r="35">
          <cell r="A35">
            <v>542</v>
          </cell>
          <cell r="B35" t="str">
            <v>Loan Against Fixed Deposit</v>
          </cell>
          <cell r="C35">
            <v>0</v>
          </cell>
          <cell r="D35">
            <v>0</v>
          </cell>
        </row>
        <row r="36">
          <cell r="A36">
            <v>544</v>
          </cell>
          <cell r="B36" t="str">
            <v>Loan Against Govt. Bond</v>
          </cell>
          <cell r="C36">
            <v>0</v>
          </cell>
          <cell r="D36">
            <v>0</v>
          </cell>
        </row>
        <row r="37">
          <cell r="A37">
            <v>545</v>
          </cell>
          <cell r="B37" t="str">
            <v>Loan Against PF</v>
          </cell>
          <cell r="C37">
            <v>5789.02</v>
          </cell>
          <cell r="D37">
            <v>0</v>
          </cell>
        </row>
        <row r="38">
          <cell r="A38">
            <v>546</v>
          </cell>
          <cell r="B38" t="str">
            <v>Import LC</v>
          </cell>
          <cell r="C38">
            <v>0</v>
          </cell>
          <cell r="D38">
            <v>0</v>
          </cell>
        </row>
        <row r="39">
          <cell r="A39">
            <v>547</v>
          </cell>
          <cell r="B39" t="str">
            <v>Export LC</v>
          </cell>
          <cell r="C39">
            <v>0</v>
          </cell>
          <cell r="D39">
            <v>0</v>
          </cell>
        </row>
        <row r="40">
          <cell r="A40">
            <v>550</v>
          </cell>
          <cell r="B40" t="str">
            <v>Adv: Bills under LC</v>
          </cell>
          <cell r="C40">
            <v>31827.200000000001</v>
          </cell>
          <cell r="D40">
            <v>14779.29</v>
          </cell>
        </row>
        <row r="41">
          <cell r="A41">
            <v>560</v>
          </cell>
          <cell r="B41" t="str">
            <v>Adv: Trust Receipt: Imports</v>
          </cell>
          <cell r="C41">
            <v>44675707.020000003</v>
          </cell>
          <cell r="D41">
            <v>3207746.26</v>
          </cell>
        </row>
        <row r="42">
          <cell r="A42">
            <v>565</v>
          </cell>
          <cell r="B42" t="str">
            <v>PD Of Acceptance LC</v>
          </cell>
          <cell r="C42">
            <v>0</v>
          </cell>
          <cell r="D42">
            <v>0</v>
          </cell>
        </row>
        <row r="43">
          <cell r="A43">
            <v>570</v>
          </cell>
          <cell r="B43" t="str">
            <v>Pre/Post Shipment Credits</v>
          </cell>
          <cell r="C43">
            <v>3490015.61</v>
          </cell>
          <cell r="D43">
            <v>163547.78</v>
          </cell>
        </row>
        <row r="44">
          <cell r="A44">
            <v>600</v>
          </cell>
          <cell r="B44" t="str">
            <v>Bills Purchase/Disc: Clean</v>
          </cell>
          <cell r="C44">
            <v>0</v>
          </cell>
          <cell r="D44">
            <v>0</v>
          </cell>
        </row>
        <row r="45">
          <cell r="A45">
            <v>610</v>
          </cell>
          <cell r="B45" t="str">
            <v>Bills Purchase/Disc. : Docs</v>
          </cell>
          <cell r="C45">
            <v>1632163.99</v>
          </cell>
          <cell r="D45">
            <v>0</v>
          </cell>
        </row>
        <row r="46">
          <cell r="A46">
            <v>620</v>
          </cell>
          <cell r="B46" t="str">
            <v>Bills Purchase/Disc. : LC</v>
          </cell>
          <cell r="C46">
            <v>0</v>
          </cell>
          <cell r="D46">
            <v>0</v>
          </cell>
        </row>
        <row r="47">
          <cell r="A47">
            <v>630</v>
          </cell>
          <cell r="B47" t="str">
            <v>Trade Acceptance Disc.</v>
          </cell>
          <cell r="C47">
            <v>0</v>
          </cell>
          <cell r="D47">
            <v>0</v>
          </cell>
        </row>
        <row r="48">
          <cell r="A48">
            <v>640</v>
          </cell>
          <cell r="B48" t="str">
            <v>Housing Loans</v>
          </cell>
          <cell r="C48">
            <v>103728602.16</v>
          </cell>
          <cell r="D48">
            <v>6519153.4100000001</v>
          </cell>
        </row>
        <row r="49">
          <cell r="A49">
            <v>641</v>
          </cell>
          <cell r="B49" t="str">
            <v>Hire Purchase Loans</v>
          </cell>
          <cell r="C49">
            <v>28254882.75</v>
          </cell>
          <cell r="D49">
            <v>2002780.22</v>
          </cell>
        </row>
        <row r="50">
          <cell r="A50">
            <v>642</v>
          </cell>
          <cell r="B50" t="str">
            <v>Hire Purchase Loan Manual</v>
          </cell>
          <cell r="C50">
            <v>0</v>
          </cell>
          <cell r="D50">
            <v>0</v>
          </cell>
        </row>
        <row r="51">
          <cell r="A51">
            <v>645</v>
          </cell>
          <cell r="B51" t="str">
            <v>Education Loans</v>
          </cell>
          <cell r="C51">
            <v>7932794.4900000002</v>
          </cell>
          <cell r="D51">
            <v>496539.46</v>
          </cell>
        </row>
        <row r="52">
          <cell r="A52">
            <v>650</v>
          </cell>
          <cell r="B52" t="str">
            <v>Travel Loans</v>
          </cell>
          <cell r="C52">
            <v>0</v>
          </cell>
          <cell r="D52">
            <v>0</v>
          </cell>
        </row>
        <row r="53">
          <cell r="A53">
            <v>652</v>
          </cell>
          <cell r="B53" t="str">
            <v>Consumer Loans</v>
          </cell>
          <cell r="C53">
            <v>998214.63</v>
          </cell>
          <cell r="D53">
            <v>69455.13</v>
          </cell>
        </row>
        <row r="54">
          <cell r="A54">
            <v>653</v>
          </cell>
          <cell r="B54" t="str">
            <v>Membership Loans</v>
          </cell>
          <cell r="C54">
            <v>0</v>
          </cell>
          <cell r="D54">
            <v>0</v>
          </cell>
        </row>
        <row r="55">
          <cell r="A55">
            <v>654</v>
          </cell>
          <cell r="B55" t="str">
            <v>Staff Loan</v>
          </cell>
          <cell r="C55">
            <v>4328702.0199999996</v>
          </cell>
          <cell r="D55">
            <v>378843.91</v>
          </cell>
        </row>
        <row r="56">
          <cell r="A56">
            <v>669</v>
          </cell>
          <cell r="B56" t="str">
            <v>Easy Loans</v>
          </cell>
          <cell r="C56">
            <v>4118401.16</v>
          </cell>
          <cell r="D56">
            <v>242000.86</v>
          </cell>
        </row>
        <row r="57">
          <cell r="A57">
            <v>670</v>
          </cell>
          <cell r="B57" t="str">
            <v>Mortgage Loan- Annuity</v>
          </cell>
          <cell r="C57">
            <v>11050147.16</v>
          </cell>
          <cell r="D57">
            <v>707492.33</v>
          </cell>
        </row>
        <row r="58">
          <cell r="A58">
            <v>671</v>
          </cell>
          <cell r="B58" t="str">
            <v>Mortgage Loan- Linear</v>
          </cell>
          <cell r="C58">
            <v>6130.14</v>
          </cell>
          <cell r="D58">
            <v>0</v>
          </cell>
        </row>
        <row r="59">
          <cell r="A59">
            <v>730</v>
          </cell>
          <cell r="B59" t="str">
            <v>Interest Income LDO(Manual)</v>
          </cell>
          <cell r="C59">
            <v>39892.71</v>
          </cell>
          <cell r="D59">
            <v>48950.71</v>
          </cell>
        </row>
        <row r="60">
          <cell r="A60">
            <v>740</v>
          </cell>
          <cell r="B60" t="str">
            <v>Interest Income LDO( Suspense)</v>
          </cell>
          <cell r="C60">
            <v>-91362661.189999998</v>
          </cell>
          <cell r="D60">
            <v>170572590.31</v>
          </cell>
        </row>
        <row r="62">
          <cell r="A62">
            <v>750</v>
          </cell>
          <cell r="B62" t="str">
            <v>Total Int. Inc. Loans, Adv-LCY</v>
          </cell>
          <cell r="C62">
            <v>1213089037</v>
          </cell>
          <cell r="D62">
            <v>249009208.69999999</v>
          </cell>
        </row>
        <row r="64">
          <cell r="A64">
            <v>760</v>
          </cell>
          <cell r="B64" t="str">
            <v>Int Inc Loans, Adv &amp; Bills-FCY</v>
          </cell>
        </row>
        <row r="66">
          <cell r="A66">
            <v>770</v>
          </cell>
          <cell r="B66" t="str">
            <v>Overdraft FCY</v>
          </cell>
          <cell r="C66">
            <v>43.51</v>
          </cell>
          <cell r="D66">
            <v>0</v>
          </cell>
        </row>
        <row r="67">
          <cell r="A67">
            <v>780</v>
          </cell>
          <cell r="B67" t="str">
            <v>Demand Loans FCY</v>
          </cell>
          <cell r="C67">
            <v>0</v>
          </cell>
          <cell r="D67">
            <v>0</v>
          </cell>
        </row>
        <row r="68">
          <cell r="A68">
            <v>790</v>
          </cell>
          <cell r="B68" t="str">
            <v>Term Loans FCY</v>
          </cell>
          <cell r="C68">
            <v>0</v>
          </cell>
          <cell r="D68">
            <v>0</v>
          </cell>
        </row>
        <row r="69">
          <cell r="A69">
            <v>795</v>
          </cell>
          <cell r="B69" t="str">
            <v>Time Loans FCY</v>
          </cell>
          <cell r="C69">
            <v>0</v>
          </cell>
          <cell r="D69">
            <v>0</v>
          </cell>
        </row>
        <row r="70">
          <cell r="A70">
            <v>800</v>
          </cell>
          <cell r="B70" t="str">
            <v>Adv: Bills Under LC FCY</v>
          </cell>
          <cell r="C70">
            <v>0</v>
          </cell>
          <cell r="D70">
            <v>0</v>
          </cell>
        </row>
        <row r="71">
          <cell r="A71">
            <v>810</v>
          </cell>
          <cell r="B71" t="str">
            <v>Adv: TR. Receipts: Imports FCY</v>
          </cell>
          <cell r="C71">
            <v>0</v>
          </cell>
          <cell r="D71">
            <v>0</v>
          </cell>
        </row>
        <row r="72">
          <cell r="A72">
            <v>820</v>
          </cell>
          <cell r="B72" t="str">
            <v>Pre/Postshipment Credit FCY</v>
          </cell>
          <cell r="C72">
            <v>0</v>
          </cell>
          <cell r="D72">
            <v>0</v>
          </cell>
        </row>
        <row r="73">
          <cell r="A73">
            <v>850</v>
          </cell>
          <cell r="B73" t="str">
            <v>Bills Purch/Disc. :Clean FCY</v>
          </cell>
          <cell r="C73">
            <v>0</v>
          </cell>
          <cell r="D73">
            <v>0</v>
          </cell>
        </row>
        <row r="74">
          <cell r="A74">
            <v>860</v>
          </cell>
          <cell r="B74" t="str">
            <v>Bills Purch/Disc. :Doc. FCY</v>
          </cell>
          <cell r="C74">
            <v>0</v>
          </cell>
          <cell r="D74">
            <v>0</v>
          </cell>
        </row>
        <row r="75">
          <cell r="A75">
            <v>870</v>
          </cell>
          <cell r="B75" t="str">
            <v>Bills Purch/Disc. LC FCY</v>
          </cell>
          <cell r="C75">
            <v>0</v>
          </cell>
          <cell r="D75">
            <v>0</v>
          </cell>
        </row>
        <row r="76">
          <cell r="A76">
            <v>880</v>
          </cell>
          <cell r="B76" t="str">
            <v>Trade Acceptances Disc. FCY</v>
          </cell>
          <cell r="C76">
            <v>0</v>
          </cell>
          <cell r="D76">
            <v>0</v>
          </cell>
        </row>
        <row r="78">
          <cell r="A78">
            <v>1000</v>
          </cell>
          <cell r="B78" t="str">
            <v>Total Int Inc Loans, Adv-FCY</v>
          </cell>
          <cell r="C78">
            <v>43.51</v>
          </cell>
          <cell r="D78">
            <v>0</v>
          </cell>
        </row>
        <row r="80">
          <cell r="A80">
            <v>1045</v>
          </cell>
          <cell r="B80" t="str">
            <v>Rebate- Loans</v>
          </cell>
          <cell r="C80">
            <v>0</v>
          </cell>
          <cell r="D80">
            <v>0</v>
          </cell>
        </row>
        <row r="82">
          <cell r="A82">
            <v>1050</v>
          </cell>
          <cell r="B82" t="str">
            <v>Total Int. Inc. Loans, Advance</v>
          </cell>
          <cell r="C82">
            <v>1213089080.51</v>
          </cell>
          <cell r="D82">
            <v>249009208.69999999</v>
          </cell>
        </row>
        <row r="84">
          <cell r="A84">
            <v>1055</v>
          </cell>
          <cell r="B84" t="str">
            <v>Total Int. Income</v>
          </cell>
          <cell r="C84">
            <v>1344515779.3699999</v>
          </cell>
          <cell r="D84">
            <v>262173610.37</v>
          </cell>
        </row>
        <row r="86">
          <cell r="A86">
            <v>1070</v>
          </cell>
          <cell r="B86" t="str">
            <v>Int. Exp.: Borrowings(LCY)</v>
          </cell>
        </row>
        <row r="87">
          <cell r="A87">
            <v>1075</v>
          </cell>
          <cell r="B87" t="str">
            <v>Interbank Takings</v>
          </cell>
          <cell r="C87">
            <v>-35977424.350000001</v>
          </cell>
          <cell r="D87">
            <v>-5286419.54</v>
          </cell>
        </row>
        <row r="89">
          <cell r="A89">
            <v>1080</v>
          </cell>
          <cell r="B89" t="str">
            <v>Total Int. Exp. Borrowings-LCY</v>
          </cell>
          <cell r="C89">
            <v>-35977424.350000001</v>
          </cell>
          <cell r="D89">
            <v>-5286419.54</v>
          </cell>
        </row>
        <row r="91">
          <cell r="A91">
            <v>1085</v>
          </cell>
          <cell r="B91" t="str">
            <v>Int. Exp.: Borrowings (FCY)</v>
          </cell>
        </row>
        <row r="92">
          <cell r="A92">
            <v>1090</v>
          </cell>
          <cell r="B92" t="str">
            <v>Interbank Borrowings FCY</v>
          </cell>
          <cell r="C92">
            <v>-1541019.08</v>
          </cell>
          <cell r="D92">
            <v>-107183.01</v>
          </cell>
        </row>
        <row r="94">
          <cell r="A94">
            <v>1095</v>
          </cell>
          <cell r="B94" t="str">
            <v>Total Int. Exp. Borrowings-FCY</v>
          </cell>
          <cell r="C94">
            <v>-1541019.08</v>
          </cell>
          <cell r="D94">
            <v>-107183.01</v>
          </cell>
        </row>
        <row r="96">
          <cell r="A96">
            <v>1100</v>
          </cell>
          <cell r="B96" t="str">
            <v>Total Int. Exp. Borrowings</v>
          </cell>
          <cell r="C96">
            <v>-37518443.43</v>
          </cell>
          <cell r="D96">
            <v>-5393602.5499999998</v>
          </cell>
        </row>
        <row r="98">
          <cell r="A98">
            <v>1200</v>
          </cell>
          <cell r="B98" t="str">
            <v>Int. Exp. :Deposits(LCY)</v>
          </cell>
        </row>
        <row r="100">
          <cell r="A100">
            <v>1205</v>
          </cell>
          <cell r="B100" t="str">
            <v>Sweep Accounts : Clients</v>
          </cell>
          <cell r="C100">
            <v>-1851926.14</v>
          </cell>
          <cell r="D100">
            <v>-95406.59</v>
          </cell>
        </row>
        <row r="102">
          <cell r="A102">
            <v>1208</v>
          </cell>
          <cell r="B102" t="str">
            <v>Saving Account</v>
          </cell>
        </row>
        <row r="103">
          <cell r="A103">
            <v>1210</v>
          </cell>
          <cell r="B103" t="str">
            <v>Savings Accounts : Clients</v>
          </cell>
          <cell r="C103">
            <v>-48027164.399999999</v>
          </cell>
          <cell r="D103">
            <v>-2714447.29</v>
          </cell>
        </row>
        <row r="104">
          <cell r="A104">
            <v>1211</v>
          </cell>
          <cell r="B104" t="str">
            <v>Advantage Plus</v>
          </cell>
          <cell r="C104">
            <v>-865141.04</v>
          </cell>
          <cell r="D104">
            <v>-51347.37</v>
          </cell>
        </row>
        <row r="105">
          <cell r="A105">
            <v>1212</v>
          </cell>
          <cell r="B105" t="str">
            <v>Saving Plus</v>
          </cell>
          <cell r="C105">
            <v>-3147324.43</v>
          </cell>
          <cell r="D105">
            <v>-203453.31</v>
          </cell>
        </row>
        <row r="106">
          <cell r="A106">
            <v>1213</v>
          </cell>
          <cell r="B106" t="str">
            <v>Kumari Saving</v>
          </cell>
          <cell r="C106">
            <v>-295990.15999999997</v>
          </cell>
          <cell r="D106">
            <v>-125240.35</v>
          </cell>
        </row>
        <row r="107">
          <cell r="A107">
            <v>1214</v>
          </cell>
          <cell r="B107" t="str">
            <v>Kumari Big Saving</v>
          </cell>
          <cell r="C107">
            <v>-244418845.72999999</v>
          </cell>
          <cell r="D107">
            <v>-15080627.029999999</v>
          </cell>
        </row>
        <row r="108">
          <cell r="A108">
            <v>1215</v>
          </cell>
          <cell r="B108" t="str">
            <v>Savings Accounts: Employes</v>
          </cell>
          <cell r="C108">
            <v>-2460253</v>
          </cell>
          <cell r="D108">
            <v>-190272.27</v>
          </cell>
        </row>
        <row r="109">
          <cell r="A109">
            <v>1216</v>
          </cell>
          <cell r="B109" t="str">
            <v>Twinkle Star</v>
          </cell>
          <cell r="C109">
            <v>-804478.03</v>
          </cell>
          <cell r="D109">
            <v>-46993.15</v>
          </cell>
        </row>
        <row r="110">
          <cell r="A110">
            <v>1217</v>
          </cell>
          <cell r="B110" t="str">
            <v>Suv Laxmi</v>
          </cell>
          <cell r="C110">
            <v>-13060280.880000001</v>
          </cell>
          <cell r="D110">
            <v>-788539.91</v>
          </cell>
        </row>
        <row r="111">
          <cell r="A111">
            <v>1218</v>
          </cell>
          <cell r="B111" t="str">
            <v>50 Plus</v>
          </cell>
          <cell r="C111">
            <v>-6677652.8899999997</v>
          </cell>
          <cell r="D111">
            <v>-393708.08</v>
          </cell>
        </row>
        <row r="112">
          <cell r="A112">
            <v>1219</v>
          </cell>
          <cell r="B112" t="str">
            <v>Kumari Smart Bachat Khata</v>
          </cell>
          <cell r="C112">
            <v>-14631825.939999999</v>
          </cell>
          <cell r="D112">
            <v>-987896.61</v>
          </cell>
        </row>
        <row r="113">
          <cell r="A113">
            <v>1220</v>
          </cell>
          <cell r="B113" t="str">
            <v>Saving Accounts: PF</v>
          </cell>
          <cell r="C113">
            <v>-1564243.83</v>
          </cell>
          <cell r="D113">
            <v>-112741.83</v>
          </cell>
        </row>
        <row r="115">
          <cell r="A115">
            <v>1224</v>
          </cell>
          <cell r="B115" t="str">
            <v>Total Savings</v>
          </cell>
          <cell r="C115">
            <v>-335953200.32999998</v>
          </cell>
          <cell r="D115">
            <v>-20695267.199999999</v>
          </cell>
        </row>
        <row r="117">
          <cell r="A117">
            <v>1225</v>
          </cell>
          <cell r="B117" t="str">
            <v>Call Accounts</v>
          </cell>
          <cell r="C117">
            <v>-150710947.31</v>
          </cell>
          <cell r="D117">
            <v>-6921865.5999999996</v>
          </cell>
        </row>
        <row r="118">
          <cell r="A118">
            <v>1230</v>
          </cell>
          <cell r="B118" t="str">
            <v>Kumari Smart Fixed Deposit</v>
          </cell>
          <cell r="C118">
            <v>-10932983.1</v>
          </cell>
          <cell r="D118">
            <v>-388972.76</v>
          </cell>
        </row>
        <row r="119">
          <cell r="A119">
            <v>1240</v>
          </cell>
          <cell r="B119" t="str">
            <v>Fixed Term Deposits</v>
          </cell>
          <cell r="C119">
            <v>-462639693.69</v>
          </cell>
          <cell r="D119">
            <v>-24744344.129999999</v>
          </cell>
        </row>
        <row r="120">
          <cell r="A120">
            <v>1250</v>
          </cell>
          <cell r="B120" t="str">
            <v>Fixed Term Deposit: Employees</v>
          </cell>
          <cell r="C120">
            <v>-76775.59</v>
          </cell>
          <cell r="D120">
            <v>-4907.28</v>
          </cell>
        </row>
        <row r="122">
          <cell r="A122">
            <v>1285</v>
          </cell>
          <cell r="B122" t="str">
            <v>Total Int. Exp. Deposit (LCY)</v>
          </cell>
          <cell r="C122">
            <v>-962165526.15999997</v>
          </cell>
          <cell r="D122">
            <v>-52850763.560000002</v>
          </cell>
        </row>
        <row r="124">
          <cell r="A124">
            <v>1295</v>
          </cell>
          <cell r="B124" t="str">
            <v>Int. Exp. Deposit (FCY)</v>
          </cell>
        </row>
        <row r="126">
          <cell r="A126">
            <v>1300</v>
          </cell>
          <cell r="B126" t="str">
            <v>Savings Accounts: Client(FCY)</v>
          </cell>
          <cell r="C126">
            <v>-1289191.05</v>
          </cell>
          <cell r="D126">
            <v>-81181.03</v>
          </cell>
        </row>
        <row r="127">
          <cell r="A127">
            <v>1305</v>
          </cell>
          <cell r="B127" t="str">
            <v>Savings Accounts:Employees FCY</v>
          </cell>
          <cell r="C127">
            <v>0</v>
          </cell>
          <cell r="D127">
            <v>0</v>
          </cell>
        </row>
        <row r="128">
          <cell r="A128">
            <v>1310</v>
          </cell>
          <cell r="B128" t="str">
            <v>Call Account FCY</v>
          </cell>
          <cell r="C128">
            <v>-465988.59</v>
          </cell>
          <cell r="D128">
            <v>-19184.11</v>
          </cell>
        </row>
        <row r="129">
          <cell r="A129">
            <v>1320</v>
          </cell>
          <cell r="B129" t="str">
            <v>Fixed Term Deposit FCY</v>
          </cell>
          <cell r="C129">
            <v>-8302792.5700000003</v>
          </cell>
          <cell r="D129">
            <v>-872802.91</v>
          </cell>
        </row>
        <row r="131">
          <cell r="A131">
            <v>1350</v>
          </cell>
          <cell r="B131" t="str">
            <v>Total Int. Exp. Deposit FCY</v>
          </cell>
          <cell r="C131">
            <v>-10057972.210000001</v>
          </cell>
          <cell r="D131">
            <v>-973168.05</v>
          </cell>
        </row>
        <row r="133">
          <cell r="A133">
            <v>1365</v>
          </cell>
          <cell r="B133" t="str">
            <v>Total Int. Exp. Deposit</v>
          </cell>
          <cell r="C133">
            <v>-972223498.37</v>
          </cell>
          <cell r="D133">
            <v>-53823931.609999999</v>
          </cell>
        </row>
        <row r="135">
          <cell r="A135">
            <v>1370</v>
          </cell>
          <cell r="B135" t="str">
            <v>Interest Exp. Refinancing</v>
          </cell>
          <cell r="C135">
            <v>0</v>
          </cell>
          <cell r="D135">
            <v>0</v>
          </cell>
        </row>
        <row r="136">
          <cell r="A136">
            <v>1375</v>
          </cell>
          <cell r="B136" t="str">
            <v>KBL BOND-2070</v>
          </cell>
          <cell r="C136">
            <v>-21041095.75</v>
          </cell>
          <cell r="D136">
            <v>-1227397.2</v>
          </cell>
        </row>
        <row r="138">
          <cell r="A138">
            <v>1380</v>
          </cell>
          <cell r="B138" t="str">
            <v>Total Interest Expense</v>
          </cell>
          <cell r="C138">
            <v>-1030783037.55</v>
          </cell>
          <cell r="D138">
            <v>-60444931.359999999</v>
          </cell>
        </row>
        <row r="140">
          <cell r="A140">
            <v>1390</v>
          </cell>
          <cell r="B140" t="str">
            <v>NET INTEREST INCOME (NII)</v>
          </cell>
          <cell r="C140">
            <v>313732741.81999999</v>
          </cell>
          <cell r="D140">
            <v>201728679.00999999</v>
          </cell>
        </row>
        <row r="142">
          <cell r="A142">
            <v>1400</v>
          </cell>
          <cell r="B142" t="str">
            <v>Fees &amp; Commissions Received</v>
          </cell>
        </row>
        <row r="144">
          <cell r="A144">
            <v>1405</v>
          </cell>
          <cell r="B144" t="str">
            <v>Central Remittance</v>
          </cell>
          <cell r="C144">
            <v>889207.89</v>
          </cell>
          <cell r="D144">
            <v>-3450.02</v>
          </cell>
        </row>
        <row r="146">
          <cell r="A146">
            <v>1410</v>
          </cell>
          <cell r="B146" t="str">
            <v>Trade Fees</v>
          </cell>
        </row>
        <row r="148">
          <cell r="A148">
            <v>1412</v>
          </cell>
          <cell r="B148" t="str">
            <v>Import LC</v>
          </cell>
        </row>
        <row r="149">
          <cell r="A149">
            <v>1415</v>
          </cell>
          <cell r="B149" t="str">
            <v>Letter Of Credit Fees</v>
          </cell>
          <cell r="C149">
            <v>4762300.1100000003</v>
          </cell>
          <cell r="D149">
            <v>361448.98</v>
          </cell>
        </row>
        <row r="150">
          <cell r="A150">
            <v>1416</v>
          </cell>
          <cell r="B150" t="str">
            <v>Discrepency Fees</v>
          </cell>
          <cell r="C150">
            <v>1074293.48</v>
          </cell>
          <cell r="D150">
            <v>57820.85</v>
          </cell>
        </row>
        <row r="151">
          <cell r="A151">
            <v>1417</v>
          </cell>
          <cell r="B151" t="str">
            <v>Accpt Fees &amp; Commission</v>
          </cell>
          <cell r="C151">
            <v>564852.41</v>
          </cell>
          <cell r="D151">
            <v>0</v>
          </cell>
        </row>
        <row r="152">
          <cell r="A152">
            <v>1419</v>
          </cell>
          <cell r="B152" t="str">
            <v>LC Rebate</v>
          </cell>
          <cell r="C152">
            <v>1095390.95</v>
          </cell>
          <cell r="D152">
            <v>91052.51</v>
          </cell>
        </row>
        <row r="153">
          <cell r="A153">
            <v>1423</v>
          </cell>
          <cell r="B153" t="str">
            <v>Postage Fees LC</v>
          </cell>
          <cell r="C153">
            <v>1639468.39</v>
          </cell>
          <cell r="D153">
            <v>74038.820000000007</v>
          </cell>
        </row>
        <row r="155">
          <cell r="A155">
            <v>1428</v>
          </cell>
          <cell r="B155" t="str">
            <v>Total Import LC</v>
          </cell>
          <cell r="C155">
            <v>9136305.3399999999</v>
          </cell>
          <cell r="D155">
            <v>584361.16</v>
          </cell>
        </row>
        <row r="157">
          <cell r="A157">
            <v>1430</v>
          </cell>
          <cell r="B157" t="str">
            <v>Export LC</v>
          </cell>
        </row>
        <row r="158">
          <cell r="A158">
            <v>1432</v>
          </cell>
          <cell r="B158" t="str">
            <v>Export Commission</v>
          </cell>
          <cell r="C158">
            <v>150155.41</v>
          </cell>
          <cell r="D158">
            <v>2500</v>
          </cell>
        </row>
        <row r="159">
          <cell r="A159">
            <v>1435</v>
          </cell>
          <cell r="B159" t="str">
            <v>Export Collection Fees</v>
          </cell>
          <cell r="C159">
            <v>404568.73</v>
          </cell>
          <cell r="D159">
            <v>20756.939999999999</v>
          </cell>
        </row>
        <row r="160">
          <cell r="A160">
            <v>1437</v>
          </cell>
          <cell r="B160" t="str">
            <v>Postage Fees For Export</v>
          </cell>
          <cell r="C160">
            <v>2500</v>
          </cell>
          <cell r="D160">
            <v>150</v>
          </cell>
        </row>
        <row r="162">
          <cell r="A162">
            <v>1440</v>
          </cell>
          <cell r="B162" t="str">
            <v>Total Export LC</v>
          </cell>
          <cell r="C162">
            <v>557224.14</v>
          </cell>
          <cell r="D162">
            <v>23406.94</v>
          </cell>
        </row>
        <row r="164">
          <cell r="A164">
            <v>1445</v>
          </cell>
          <cell r="B164" t="str">
            <v>Guarantee Fees</v>
          </cell>
        </row>
        <row r="165">
          <cell r="A165">
            <v>1447</v>
          </cell>
          <cell r="B165" t="str">
            <v>Guarantee Fees</v>
          </cell>
          <cell r="C165">
            <v>8749174.2899999991</v>
          </cell>
          <cell r="D165">
            <v>256215.56</v>
          </cell>
        </row>
        <row r="166">
          <cell r="A166">
            <v>1448</v>
          </cell>
          <cell r="B166" t="str">
            <v>Postage Fees For Guarantee</v>
          </cell>
          <cell r="C166">
            <v>0</v>
          </cell>
          <cell r="D166">
            <v>0</v>
          </cell>
        </row>
        <row r="168">
          <cell r="A168">
            <v>1450</v>
          </cell>
          <cell r="B168" t="str">
            <v>Total Guarantee</v>
          </cell>
          <cell r="C168">
            <v>8749174.2899999991</v>
          </cell>
          <cell r="D168">
            <v>256215.56</v>
          </cell>
        </row>
        <row r="170">
          <cell r="A170">
            <v>1460</v>
          </cell>
          <cell r="B170" t="str">
            <v>Total Trade Fees</v>
          </cell>
          <cell r="C170">
            <v>18442703.77</v>
          </cell>
          <cell r="D170">
            <v>863983.66</v>
          </cell>
        </row>
        <row r="172">
          <cell r="A172">
            <v>1465</v>
          </cell>
          <cell r="B172" t="str">
            <v>Credit Management Fees</v>
          </cell>
        </row>
        <row r="173">
          <cell r="A173">
            <v>1470</v>
          </cell>
          <cell r="B173" t="str">
            <v>LD Mgmt Fee</v>
          </cell>
          <cell r="C173">
            <v>4567608.32</v>
          </cell>
          <cell r="D173">
            <v>207150</v>
          </cell>
        </row>
        <row r="174">
          <cell r="A174">
            <v>1471</v>
          </cell>
          <cell r="B174" t="str">
            <v>LD Proc Fee</v>
          </cell>
          <cell r="C174">
            <v>18715140.41</v>
          </cell>
          <cell r="D174">
            <v>716810</v>
          </cell>
        </row>
        <row r="175">
          <cell r="A175">
            <v>1472</v>
          </cell>
          <cell r="B175" t="str">
            <v>Credit Doc Fees</v>
          </cell>
          <cell r="C175">
            <v>2449178</v>
          </cell>
          <cell r="D175">
            <v>89500</v>
          </cell>
        </row>
        <row r="176">
          <cell r="A176">
            <v>1473</v>
          </cell>
          <cell r="B176" t="str">
            <v>LD Sec Doc Fee</v>
          </cell>
          <cell r="C176">
            <v>2300950</v>
          </cell>
          <cell r="D176">
            <v>143000</v>
          </cell>
        </row>
        <row r="177">
          <cell r="A177">
            <v>1474</v>
          </cell>
          <cell r="B177" t="str">
            <v>LD Pre-settlement Fee</v>
          </cell>
          <cell r="C177">
            <v>4086904.65</v>
          </cell>
          <cell r="D177">
            <v>222502.65</v>
          </cell>
        </row>
        <row r="178">
          <cell r="A178">
            <v>1475</v>
          </cell>
          <cell r="B178" t="str">
            <v>Cheque Purchase Commission</v>
          </cell>
          <cell r="C178">
            <v>745727.66</v>
          </cell>
          <cell r="D178">
            <v>44123.18</v>
          </cell>
        </row>
        <row r="179">
          <cell r="A179">
            <v>1476</v>
          </cell>
          <cell r="B179" t="str">
            <v>LD EDU Commission</v>
          </cell>
          <cell r="C179">
            <v>7054085</v>
          </cell>
          <cell r="D179">
            <v>302000</v>
          </cell>
        </row>
        <row r="181">
          <cell r="A181">
            <v>1485</v>
          </cell>
          <cell r="B181" t="str">
            <v>Other Credit Fees</v>
          </cell>
        </row>
        <row r="182">
          <cell r="A182">
            <v>1489</v>
          </cell>
          <cell r="B182" t="str">
            <v>Insurance Premium Charge</v>
          </cell>
          <cell r="C182">
            <v>16350</v>
          </cell>
          <cell r="D182">
            <v>1400</v>
          </cell>
        </row>
        <row r="183">
          <cell r="A183">
            <v>1490</v>
          </cell>
          <cell r="B183" t="str">
            <v>Vehicle Transfer Fee</v>
          </cell>
          <cell r="C183">
            <v>17020</v>
          </cell>
          <cell r="D183">
            <v>0</v>
          </cell>
        </row>
        <row r="184">
          <cell r="A184">
            <v>1491</v>
          </cell>
          <cell r="B184" t="str">
            <v>CIB commission</v>
          </cell>
          <cell r="C184">
            <v>1031680</v>
          </cell>
          <cell r="D184">
            <v>52100</v>
          </cell>
        </row>
        <row r="185">
          <cell r="A185">
            <v>1492</v>
          </cell>
          <cell r="B185" t="str">
            <v>Commitment Fees on Loan</v>
          </cell>
          <cell r="C185">
            <v>12119.66</v>
          </cell>
          <cell r="D185">
            <v>0</v>
          </cell>
        </row>
        <row r="186">
          <cell r="A186">
            <v>1493</v>
          </cell>
          <cell r="B186" t="str">
            <v>Standby Fees On Loans</v>
          </cell>
          <cell r="C186">
            <v>0</v>
          </cell>
          <cell r="D186">
            <v>0</v>
          </cell>
        </row>
        <row r="187">
          <cell r="A187">
            <v>1494</v>
          </cell>
          <cell r="B187" t="str">
            <v>Other Fees On Loans</v>
          </cell>
          <cell r="C187">
            <v>215550</v>
          </cell>
          <cell r="D187">
            <v>6600</v>
          </cell>
        </row>
        <row r="188">
          <cell r="A188">
            <v>1495</v>
          </cell>
          <cell r="B188" t="str">
            <v>L.D. Charge</v>
          </cell>
          <cell r="C188">
            <v>3000</v>
          </cell>
          <cell r="D188">
            <v>0</v>
          </cell>
        </row>
        <row r="189">
          <cell r="A189">
            <v>1496</v>
          </cell>
          <cell r="B189" t="str">
            <v>LD Mort Fee</v>
          </cell>
          <cell r="C189">
            <v>133000</v>
          </cell>
          <cell r="D189">
            <v>4000</v>
          </cell>
        </row>
        <row r="191">
          <cell r="A191">
            <v>1505</v>
          </cell>
          <cell r="B191" t="str">
            <v>Total Other Credit Fees</v>
          </cell>
          <cell r="C191">
            <v>1428719.66</v>
          </cell>
          <cell r="D191">
            <v>64100</v>
          </cell>
        </row>
        <row r="193">
          <cell r="A193">
            <v>1510</v>
          </cell>
          <cell r="B193" t="str">
            <v>Total Credit Management Fees</v>
          </cell>
          <cell r="C193">
            <v>41348313.700000003</v>
          </cell>
          <cell r="D193">
            <v>1789185.83</v>
          </cell>
        </row>
        <row r="195">
          <cell r="A195">
            <v>1525</v>
          </cell>
          <cell r="B195" t="str">
            <v>Customer Service Fees</v>
          </cell>
        </row>
        <row r="196">
          <cell r="A196">
            <v>1530</v>
          </cell>
          <cell r="B196" t="str">
            <v>Service Charges</v>
          </cell>
          <cell r="C196">
            <v>1614322.01</v>
          </cell>
          <cell r="D196">
            <v>1400</v>
          </cell>
        </row>
        <row r="197">
          <cell r="A197">
            <v>1531</v>
          </cell>
          <cell r="B197" t="str">
            <v>Account Maintenance Charge</v>
          </cell>
          <cell r="C197">
            <v>3808068.37</v>
          </cell>
          <cell r="D197">
            <v>-2850</v>
          </cell>
        </row>
        <row r="198">
          <cell r="A198">
            <v>1532</v>
          </cell>
          <cell r="B198" t="str">
            <v>Locker Charge</v>
          </cell>
          <cell r="C198">
            <v>830100</v>
          </cell>
          <cell r="D198">
            <v>41562.5</v>
          </cell>
        </row>
        <row r="199">
          <cell r="A199">
            <v>1535</v>
          </cell>
          <cell r="B199" t="str">
            <v>TC Purchase Commission</v>
          </cell>
          <cell r="C199">
            <v>71051.22</v>
          </cell>
          <cell r="D199">
            <v>1957.81</v>
          </cell>
        </row>
        <row r="200">
          <cell r="A200">
            <v>1537</v>
          </cell>
          <cell r="B200" t="str">
            <v>TC Sales Commission</v>
          </cell>
          <cell r="C200">
            <v>655893.81000000006</v>
          </cell>
          <cell r="D200" t="str">
            <v>25,019.26_x000C_  RE000010 KUMARI BANK LIMITED         PROFIT AND LOSS "STANDARD"          AS AT CLOSE OF 14 MAR 2011                   PAGE NO    2</v>
          </cell>
        </row>
        <row r="201">
          <cell r="A201" t="str">
            <v>AR</v>
          </cell>
          <cell r="B201" t="str">
            <v>EA NAME</v>
          </cell>
          <cell r="D201" t="str">
            <v>PRINTED AT 00:58 ON 15 MAR 2011</v>
          </cell>
        </row>
        <row r="202">
          <cell r="B202" t="str">
            <v>TO:</v>
          </cell>
          <cell r="C202" t="str">
            <v>( IN FULL</v>
          </cell>
          <cell r="D202" t="str">
            <v>AMOUNT )</v>
          </cell>
        </row>
        <row r="204">
          <cell r="A204" t="str">
            <v>LINE</v>
          </cell>
          <cell r="B204" t="str">
            <v>DESCRIPTION</v>
          </cell>
          <cell r="C204" t="str">
            <v>CLOSING BALANCE</v>
          </cell>
          <cell r="D204" t="str">
            <v>CURRENT MONTH</v>
          </cell>
        </row>
        <row r="205">
          <cell r="A205" t="str">
            <v>----</v>
          </cell>
          <cell r="B205" t="str">
            <v>-----------</v>
          </cell>
          <cell r="C205" t="str">
            <v>---------------</v>
          </cell>
          <cell r="D205" t="str">
            <v>-------------</v>
          </cell>
        </row>
        <row r="208">
          <cell r="A208">
            <v>1540</v>
          </cell>
          <cell r="B208" t="str">
            <v>Remittance Fees</v>
          </cell>
          <cell r="C208">
            <v>3494697.76</v>
          </cell>
          <cell r="D208">
            <v>177532.47</v>
          </cell>
        </row>
        <row r="209">
          <cell r="A209">
            <v>1541</v>
          </cell>
          <cell r="B209" t="str">
            <v>Postage Fee For Remittance</v>
          </cell>
          <cell r="C209">
            <v>59386.7</v>
          </cell>
          <cell r="D209">
            <v>2000</v>
          </cell>
        </row>
        <row r="211">
          <cell r="A211">
            <v>1545</v>
          </cell>
          <cell r="B211" t="str">
            <v>Collection Fees</v>
          </cell>
        </row>
        <row r="212">
          <cell r="A212">
            <v>1548</v>
          </cell>
          <cell r="B212" t="str">
            <v>Cheque Collection Charge</v>
          </cell>
          <cell r="C212">
            <v>506961.21</v>
          </cell>
          <cell r="D212">
            <v>21818.41</v>
          </cell>
        </row>
        <row r="213">
          <cell r="A213">
            <v>1550</v>
          </cell>
          <cell r="B213" t="str">
            <v>Inward CHQ Return Chrg Coll</v>
          </cell>
          <cell r="C213">
            <v>104250</v>
          </cell>
          <cell r="D213">
            <v>5250</v>
          </cell>
        </row>
        <row r="214">
          <cell r="A214">
            <v>1555</v>
          </cell>
          <cell r="B214" t="str">
            <v>Outward CHQ Return CHR</v>
          </cell>
          <cell r="C214">
            <v>285389.59000000003</v>
          </cell>
          <cell r="D214">
            <v>10642.72</v>
          </cell>
        </row>
        <row r="215">
          <cell r="A215">
            <v>1556</v>
          </cell>
          <cell r="B215" t="str">
            <v>Postage for Collection</v>
          </cell>
          <cell r="C215">
            <v>106541.75</v>
          </cell>
          <cell r="D215">
            <v>7872</v>
          </cell>
        </row>
        <row r="217">
          <cell r="A217">
            <v>1560</v>
          </cell>
          <cell r="B217" t="str">
            <v>Total Collection Fees</v>
          </cell>
          <cell r="C217">
            <v>1003142.55</v>
          </cell>
          <cell r="D217">
            <v>45583.13</v>
          </cell>
        </row>
        <row r="219">
          <cell r="A219">
            <v>1565</v>
          </cell>
          <cell r="B219" t="str">
            <v>Others Fees And Commission</v>
          </cell>
        </row>
        <row r="220">
          <cell r="A220">
            <v>1570</v>
          </cell>
          <cell r="B220" t="str">
            <v>NOSTRO - FEES &amp; COMM</v>
          </cell>
          <cell r="C220">
            <v>0</v>
          </cell>
          <cell r="D220">
            <v>0</v>
          </cell>
        </row>
        <row r="221">
          <cell r="A221">
            <v>1572</v>
          </cell>
          <cell r="B221" t="str">
            <v>Share Mgmt Fee</v>
          </cell>
          <cell r="C221">
            <v>40325</v>
          </cell>
          <cell r="D221">
            <v>3655</v>
          </cell>
        </row>
        <row r="222">
          <cell r="A222">
            <v>1573</v>
          </cell>
          <cell r="B222" t="str">
            <v>Good for Payment Comm</v>
          </cell>
          <cell r="C222">
            <v>149825.28</v>
          </cell>
          <cell r="D222">
            <v>6000.28</v>
          </cell>
        </row>
        <row r="223">
          <cell r="A223">
            <v>1574</v>
          </cell>
          <cell r="B223" t="str">
            <v>Stop Payment Charge</v>
          </cell>
          <cell r="C223">
            <v>69175</v>
          </cell>
          <cell r="D223">
            <v>5400</v>
          </cell>
        </row>
        <row r="224">
          <cell r="A224">
            <v>1575</v>
          </cell>
          <cell r="B224" t="str">
            <v>Brok On Secs</v>
          </cell>
          <cell r="C224">
            <v>0</v>
          </cell>
          <cell r="D224">
            <v>0</v>
          </cell>
        </row>
        <row r="225">
          <cell r="A225">
            <v>1578</v>
          </cell>
          <cell r="B225" t="str">
            <v>Cheque Book Collection Charge</v>
          </cell>
          <cell r="C225">
            <v>7300</v>
          </cell>
          <cell r="D225">
            <v>400</v>
          </cell>
        </row>
        <row r="226">
          <cell r="A226">
            <v>1580</v>
          </cell>
          <cell r="B226" t="str">
            <v>Certificate Charge</v>
          </cell>
          <cell r="C226">
            <v>754000</v>
          </cell>
          <cell r="D226">
            <v>52400</v>
          </cell>
        </row>
        <row r="227">
          <cell r="A227">
            <v>1582</v>
          </cell>
          <cell r="B227" t="str">
            <v>STMT Charge</v>
          </cell>
          <cell r="C227">
            <v>23100</v>
          </cell>
          <cell r="D227">
            <v>275</v>
          </cell>
        </row>
        <row r="228">
          <cell r="A228">
            <v>1583</v>
          </cell>
          <cell r="B228" t="str">
            <v>Standing Instruction Fee</v>
          </cell>
          <cell r="C228">
            <v>54900</v>
          </cell>
          <cell r="D228">
            <v>4500</v>
          </cell>
        </row>
        <row r="229">
          <cell r="A229">
            <v>1584</v>
          </cell>
          <cell r="B229" t="str">
            <v>Safe Keeping Fees</v>
          </cell>
          <cell r="C229">
            <v>0</v>
          </cell>
          <cell r="D229">
            <v>0</v>
          </cell>
        </row>
        <row r="230">
          <cell r="A230">
            <v>1585</v>
          </cell>
          <cell r="B230" t="str">
            <v>Account Activation Fee</v>
          </cell>
          <cell r="C230">
            <v>95375</v>
          </cell>
          <cell r="D230">
            <v>3900</v>
          </cell>
        </row>
        <row r="231">
          <cell r="A231">
            <v>1586</v>
          </cell>
          <cell r="B231" t="str">
            <v>Cheque Return Fee(Cash)</v>
          </cell>
          <cell r="C231">
            <v>53150</v>
          </cell>
          <cell r="D231">
            <v>500</v>
          </cell>
        </row>
        <row r="232">
          <cell r="A232">
            <v>1587</v>
          </cell>
          <cell r="B232" t="str">
            <v>Cheque &amp; Requisition Lost Fee</v>
          </cell>
          <cell r="C232">
            <v>81250</v>
          </cell>
          <cell r="D232">
            <v>6900</v>
          </cell>
        </row>
        <row r="233">
          <cell r="A233">
            <v>1588</v>
          </cell>
          <cell r="B233" t="str">
            <v>ABBS Fee</v>
          </cell>
          <cell r="C233">
            <v>1128700.95</v>
          </cell>
          <cell r="D233">
            <v>56467.08</v>
          </cell>
        </row>
        <row r="234">
          <cell r="A234">
            <v>1589</v>
          </cell>
          <cell r="B234" t="str">
            <v>Internet &amp; SMS Banking Fee</v>
          </cell>
          <cell r="C234">
            <v>79500</v>
          </cell>
          <cell r="D234">
            <v>3350</v>
          </cell>
        </row>
        <row r="235">
          <cell r="A235">
            <v>1590</v>
          </cell>
          <cell r="B235" t="str">
            <v>Bancassurance Income</v>
          </cell>
          <cell r="C235">
            <v>211229.18</v>
          </cell>
          <cell r="D235">
            <v>400</v>
          </cell>
        </row>
        <row r="236">
          <cell r="A236">
            <v>1591</v>
          </cell>
          <cell r="B236" t="str">
            <v>Account Closure Charge</v>
          </cell>
          <cell r="C236">
            <v>1569055.42</v>
          </cell>
          <cell r="D236">
            <v>80555</v>
          </cell>
        </row>
        <row r="237">
          <cell r="A237">
            <v>1592</v>
          </cell>
          <cell r="B237" t="str">
            <v>Withdrawal Slip Charge</v>
          </cell>
          <cell r="C237">
            <v>13635</v>
          </cell>
          <cell r="D237">
            <v>500</v>
          </cell>
        </row>
        <row r="238">
          <cell r="A238">
            <v>1595</v>
          </cell>
          <cell r="B238" t="str">
            <v>Other Fees And Commissions</v>
          </cell>
          <cell r="C238">
            <v>13950</v>
          </cell>
          <cell r="D238">
            <v>0</v>
          </cell>
        </row>
        <row r="240">
          <cell r="A240">
            <v>1596</v>
          </cell>
          <cell r="B240" t="str">
            <v>Total Other Fees &amp; Commissions</v>
          </cell>
          <cell r="C240">
            <v>4344470.83</v>
          </cell>
          <cell r="D240">
            <v>225202.36</v>
          </cell>
        </row>
        <row r="242">
          <cell r="A242">
            <v>1600</v>
          </cell>
          <cell r="B242" t="str">
            <v>Business Development Expenses</v>
          </cell>
          <cell r="C242">
            <v>-964015</v>
          </cell>
          <cell r="D242">
            <v>-66750</v>
          </cell>
        </row>
        <row r="244">
          <cell r="A244">
            <v>1625</v>
          </cell>
          <cell r="B244" t="str">
            <v>Total Customer Service Fees</v>
          </cell>
          <cell r="C244">
            <v>14917118.25</v>
          </cell>
          <cell r="D244">
            <v>450657.53</v>
          </cell>
        </row>
        <row r="246">
          <cell r="A246">
            <v>1900</v>
          </cell>
          <cell r="B246" t="str">
            <v>Card Fees</v>
          </cell>
        </row>
        <row r="247">
          <cell r="A247">
            <v>2000</v>
          </cell>
          <cell r="B247" t="str">
            <v>ATM Charge And Commission</v>
          </cell>
          <cell r="C247">
            <v>43613538.869999997</v>
          </cell>
          <cell r="D247">
            <v>2055019.44</v>
          </cell>
        </row>
        <row r="248">
          <cell r="A248">
            <v>2001</v>
          </cell>
          <cell r="B248" t="str">
            <v>Visa International Charge</v>
          </cell>
          <cell r="C248">
            <v>0</v>
          </cell>
          <cell r="D248">
            <v>0</v>
          </cell>
        </row>
        <row r="249">
          <cell r="A249">
            <v>2003</v>
          </cell>
          <cell r="B249" t="str">
            <v>Visa Intercharge Income</v>
          </cell>
          <cell r="C249">
            <v>1295340.6399999999</v>
          </cell>
          <cell r="D249">
            <v>61344.61</v>
          </cell>
        </row>
        <row r="250">
          <cell r="A250">
            <v>2005</v>
          </cell>
          <cell r="B250" t="str">
            <v>NIBL Intercharge Income</v>
          </cell>
          <cell r="C250">
            <v>275003.03999999998</v>
          </cell>
          <cell r="D250">
            <v>0</v>
          </cell>
        </row>
        <row r="251">
          <cell r="A251">
            <v>2007</v>
          </cell>
          <cell r="B251" t="str">
            <v>Visa Card Fees</v>
          </cell>
          <cell r="C251">
            <v>3224692.25</v>
          </cell>
          <cell r="D251">
            <v>356788.25</v>
          </cell>
        </row>
        <row r="252">
          <cell r="A252">
            <v>2009</v>
          </cell>
          <cell r="B252" t="str">
            <v>Visa Misc. Income</v>
          </cell>
          <cell r="C252">
            <v>177389.54</v>
          </cell>
          <cell r="D252">
            <v>7323.6</v>
          </cell>
        </row>
        <row r="253">
          <cell r="A253">
            <v>2010</v>
          </cell>
          <cell r="B253" t="str">
            <v>Online Pay Commision</v>
          </cell>
          <cell r="C253">
            <v>936574.26</v>
          </cell>
          <cell r="D253">
            <v>40144.75</v>
          </cell>
        </row>
        <row r="255">
          <cell r="A255">
            <v>2015</v>
          </cell>
          <cell r="B255" t="str">
            <v>Total Card Fees</v>
          </cell>
          <cell r="C255">
            <v>49522538.600000001</v>
          </cell>
          <cell r="D255">
            <v>2520620.65</v>
          </cell>
        </row>
        <row r="257">
          <cell r="A257">
            <v>2020</v>
          </cell>
          <cell r="B257" t="str">
            <v>Mobile Cash</v>
          </cell>
          <cell r="C257">
            <v>19395.82</v>
          </cell>
          <cell r="D257">
            <v>4230</v>
          </cell>
        </row>
        <row r="259">
          <cell r="A259">
            <v>2030</v>
          </cell>
          <cell r="B259" t="str">
            <v>Total Fees &amp; Comm. Received</v>
          </cell>
          <cell r="C259">
            <v>125139278.03</v>
          </cell>
          <cell r="D259">
            <v>5625227.6500000004</v>
          </cell>
        </row>
        <row r="261">
          <cell r="A261">
            <v>2032</v>
          </cell>
          <cell r="B261" t="str">
            <v>FX Profits (Loss)</v>
          </cell>
        </row>
        <row r="262">
          <cell r="A262">
            <v>2040</v>
          </cell>
          <cell r="B262" t="str">
            <v>FX Trading Profits/ Losses</v>
          </cell>
          <cell r="C262">
            <v>2755046.77</v>
          </cell>
          <cell r="D262">
            <v>292461.11</v>
          </cell>
        </row>
        <row r="263">
          <cell r="A263">
            <v>2050</v>
          </cell>
          <cell r="B263" t="str">
            <v>FX Revaluation Profits/Losses</v>
          </cell>
          <cell r="C263">
            <v>23879214.460000001</v>
          </cell>
          <cell r="D263">
            <v>760038.35</v>
          </cell>
        </row>
        <row r="264">
          <cell r="A264">
            <v>2060</v>
          </cell>
          <cell r="B264" t="str">
            <v>Gains/Losses On FX Swaps</v>
          </cell>
          <cell r="C264">
            <v>0</v>
          </cell>
          <cell r="D264">
            <v>0</v>
          </cell>
        </row>
        <row r="265">
          <cell r="A265">
            <v>2070</v>
          </cell>
          <cell r="B265" t="str">
            <v>E-PRA Commissions</v>
          </cell>
          <cell r="C265">
            <v>82500</v>
          </cell>
          <cell r="D265">
            <v>37500</v>
          </cell>
        </row>
        <row r="266">
          <cell r="A266">
            <v>2075</v>
          </cell>
          <cell r="B266" t="str">
            <v>FCY Serv. Chrg &amp; Handling Chrg</v>
          </cell>
          <cell r="C266">
            <v>648552.13</v>
          </cell>
          <cell r="D266">
            <v>35185.1</v>
          </cell>
        </row>
        <row r="267">
          <cell r="A267">
            <v>2080</v>
          </cell>
          <cell r="B267" t="str">
            <v>NRB Charge on FCY Deposit</v>
          </cell>
          <cell r="C267">
            <v>-287235.28000000003</v>
          </cell>
          <cell r="D267">
            <v>-2861.26</v>
          </cell>
        </row>
        <row r="269">
          <cell r="A269">
            <v>2085</v>
          </cell>
          <cell r="B269" t="str">
            <v>Total FX Profits</v>
          </cell>
          <cell r="C269">
            <v>27078078.079999998</v>
          </cell>
          <cell r="D269">
            <v>1122323.3</v>
          </cell>
        </row>
        <row r="271">
          <cell r="A271">
            <v>2090</v>
          </cell>
          <cell r="B271" t="str">
            <v>Total Operating Income</v>
          </cell>
          <cell r="C271">
            <v>465950097.93000001</v>
          </cell>
          <cell r="D271">
            <v>208476229.96000001</v>
          </cell>
        </row>
        <row r="273">
          <cell r="A273">
            <v>3001</v>
          </cell>
          <cell r="B273" t="str">
            <v>Human Resource Expenses</v>
          </cell>
        </row>
        <row r="275">
          <cell r="A275">
            <v>3005</v>
          </cell>
          <cell r="B275" t="str">
            <v>Salary</v>
          </cell>
        </row>
        <row r="277">
          <cell r="A277">
            <v>3010</v>
          </cell>
          <cell r="B277" t="str">
            <v>Salaries: Permanent Staff</v>
          </cell>
          <cell r="C277">
            <v>-47759163.700000003</v>
          </cell>
          <cell r="D277">
            <v>-5969162.4800000004</v>
          </cell>
        </row>
        <row r="278">
          <cell r="A278">
            <v>3015</v>
          </cell>
          <cell r="B278" t="str">
            <v>Salaries: Temporary Staff</v>
          </cell>
          <cell r="C278">
            <v>-2603135.12</v>
          </cell>
          <cell r="D278">
            <v>-287855.74</v>
          </cell>
        </row>
        <row r="279">
          <cell r="A279">
            <v>3020</v>
          </cell>
          <cell r="B279" t="str">
            <v>Wages</v>
          </cell>
          <cell r="C279">
            <v>-3531444.2</v>
          </cell>
          <cell r="D279">
            <v>-457346.38</v>
          </cell>
        </row>
        <row r="280">
          <cell r="A280">
            <v>3022</v>
          </cell>
          <cell r="B280" t="str">
            <v>Overtime</v>
          </cell>
          <cell r="C280">
            <v>-2724793.53</v>
          </cell>
          <cell r="D280">
            <v>-338677.11</v>
          </cell>
        </row>
        <row r="282">
          <cell r="A282">
            <v>3025</v>
          </cell>
          <cell r="B282" t="str">
            <v>Total Salary Expenses</v>
          </cell>
          <cell r="C282">
            <v>-56618536.549999997</v>
          </cell>
          <cell r="D282">
            <v>-7053041.71</v>
          </cell>
        </row>
        <row r="284">
          <cell r="A284">
            <v>3030</v>
          </cell>
          <cell r="B284" t="str">
            <v>Allowances</v>
          </cell>
        </row>
        <row r="285">
          <cell r="A285">
            <v>3040</v>
          </cell>
          <cell r="B285" t="str">
            <v>Normal Allowances</v>
          </cell>
          <cell r="C285">
            <v>-18244891.600000001</v>
          </cell>
          <cell r="D285">
            <v>-2227366.0299999998</v>
          </cell>
        </row>
        <row r="286">
          <cell r="A286">
            <v>3045</v>
          </cell>
          <cell r="B286" t="str">
            <v>Food Allowance</v>
          </cell>
          <cell r="C286">
            <v>0</v>
          </cell>
          <cell r="D286">
            <v>0</v>
          </cell>
        </row>
        <row r="287">
          <cell r="A287">
            <v>3046</v>
          </cell>
          <cell r="B287" t="str">
            <v>Incharge Slip Allowances</v>
          </cell>
          <cell r="C287">
            <v>-70500</v>
          </cell>
          <cell r="D287">
            <v>-12500</v>
          </cell>
        </row>
        <row r="288">
          <cell r="A288">
            <v>3047</v>
          </cell>
          <cell r="B288" t="str">
            <v>Dashain Allowances</v>
          </cell>
          <cell r="C288">
            <v>-4635180.4000000004</v>
          </cell>
          <cell r="D288">
            <v>-772058.4</v>
          </cell>
        </row>
        <row r="289">
          <cell r="A289">
            <v>3055</v>
          </cell>
          <cell r="B289" t="str">
            <v>Leave Fare Allowances</v>
          </cell>
          <cell r="C289">
            <v>-5264000.01</v>
          </cell>
          <cell r="D289">
            <v>-658000</v>
          </cell>
        </row>
        <row r="290">
          <cell r="A290">
            <v>3056</v>
          </cell>
          <cell r="B290" t="str">
            <v>Medical Allowances</v>
          </cell>
          <cell r="C290">
            <v>-5488244.2199999997</v>
          </cell>
          <cell r="D290">
            <v>-675967.87</v>
          </cell>
        </row>
        <row r="291">
          <cell r="A291">
            <v>3057</v>
          </cell>
          <cell r="B291" t="str">
            <v>Outstation/ Accomodation</v>
          </cell>
          <cell r="C291">
            <v>-759088.53</v>
          </cell>
          <cell r="D291">
            <v>-183791.77</v>
          </cell>
        </row>
        <row r="292">
          <cell r="A292">
            <v>3070</v>
          </cell>
          <cell r="B292" t="str">
            <v>TRF Expenses</v>
          </cell>
          <cell r="C292">
            <v>-376193.01</v>
          </cell>
          <cell r="D292">
            <v>-83666.67</v>
          </cell>
        </row>
        <row r="293">
          <cell r="A293">
            <v>3075</v>
          </cell>
          <cell r="B293" t="str">
            <v>VMA</v>
          </cell>
          <cell r="C293">
            <v>-262673.09999999998</v>
          </cell>
          <cell r="D293">
            <v>-43000</v>
          </cell>
        </row>
        <row r="294">
          <cell r="A294">
            <v>3080</v>
          </cell>
          <cell r="B294" t="str">
            <v>Pocket Allowances</v>
          </cell>
          <cell r="C294">
            <v>-7840</v>
          </cell>
          <cell r="D294">
            <v>0</v>
          </cell>
        </row>
        <row r="296">
          <cell r="A296">
            <v>3090</v>
          </cell>
          <cell r="B296" t="str">
            <v>Total Allowances</v>
          </cell>
          <cell r="C296">
            <v>-35108610.869999997</v>
          </cell>
          <cell r="D296">
            <v>-4656350.74</v>
          </cell>
        </row>
        <row r="298">
          <cell r="A298">
            <v>3100</v>
          </cell>
          <cell r="B298" t="str">
            <v>Provident Fund</v>
          </cell>
          <cell r="C298">
            <v>-4774550.96</v>
          </cell>
          <cell r="D298">
            <v>-596916.27</v>
          </cell>
        </row>
        <row r="299">
          <cell r="A299">
            <v>3105</v>
          </cell>
          <cell r="B299" t="str">
            <v>Training Exp</v>
          </cell>
          <cell r="C299">
            <v>-834514.04</v>
          </cell>
          <cell r="D299">
            <v>-56844</v>
          </cell>
        </row>
        <row r="301">
          <cell r="A301">
            <v>3110</v>
          </cell>
          <cell r="B301" t="str">
            <v>Others</v>
          </cell>
        </row>
        <row r="302">
          <cell r="A302">
            <v>3115</v>
          </cell>
          <cell r="B302" t="str">
            <v>Gratuity Expense</v>
          </cell>
          <cell r="C302">
            <v>-126565.87</v>
          </cell>
          <cell r="D302">
            <v>0</v>
          </cell>
        </row>
        <row r="303">
          <cell r="A303">
            <v>3116</v>
          </cell>
          <cell r="B303" t="str">
            <v>Staff Uniform</v>
          </cell>
          <cell r="C303">
            <v>-2537515</v>
          </cell>
          <cell r="D303">
            <v>0</v>
          </cell>
        </row>
        <row r="304">
          <cell r="A304">
            <v>3117</v>
          </cell>
          <cell r="B304" t="str">
            <v>Leave Encashment</v>
          </cell>
          <cell r="C304">
            <v>-4211999.96</v>
          </cell>
          <cell r="D304">
            <v>-544000</v>
          </cell>
        </row>
        <row r="305">
          <cell r="A305">
            <v>3130</v>
          </cell>
          <cell r="B305" t="str">
            <v>Other Stff benfits&amp; Exp</v>
          </cell>
          <cell r="C305">
            <v>-1315277.04</v>
          </cell>
          <cell r="D305">
            <v>-113117.92</v>
          </cell>
        </row>
        <row r="306">
          <cell r="A306">
            <v>3150</v>
          </cell>
          <cell r="B306" t="str">
            <v>C.E.A</v>
          </cell>
          <cell r="C306">
            <v>0</v>
          </cell>
          <cell r="D306">
            <v>0</v>
          </cell>
        </row>
        <row r="308">
          <cell r="A308">
            <v>3160</v>
          </cell>
          <cell r="B308" t="str">
            <v>Total Others</v>
          </cell>
          <cell r="C308">
            <v>-8191357.8700000001</v>
          </cell>
          <cell r="D308">
            <v>-657117.92000000004</v>
          </cell>
        </row>
        <row r="310">
          <cell r="A310">
            <v>3170</v>
          </cell>
          <cell r="B310" t="str">
            <v>Total Human Resources Expenses</v>
          </cell>
          <cell r="C310">
            <v>-105527570.29000001</v>
          </cell>
          <cell r="D310">
            <v>-13020270.640000001</v>
          </cell>
        </row>
        <row r="312">
          <cell r="A312">
            <v>5210</v>
          </cell>
          <cell r="B312" t="str">
            <v>Occupancy Expenses</v>
          </cell>
        </row>
        <row r="314">
          <cell r="A314">
            <v>5220</v>
          </cell>
          <cell r="B314" t="str">
            <v>Office Rent</v>
          </cell>
          <cell r="C314">
            <v>-24613277.379999999</v>
          </cell>
          <cell r="D314">
            <v>-3065194.72</v>
          </cell>
        </row>
        <row r="315">
          <cell r="A315">
            <v>5223</v>
          </cell>
          <cell r="B315" t="str">
            <v>Other Rent</v>
          </cell>
          <cell r="C315">
            <v>-760072.8</v>
          </cell>
          <cell r="D315">
            <v>-98171.86</v>
          </cell>
        </row>
        <row r="317">
          <cell r="A317">
            <v>5225</v>
          </cell>
          <cell r="B317" t="str">
            <v>Utilities</v>
          </cell>
        </row>
        <row r="318">
          <cell r="A318">
            <v>5231</v>
          </cell>
          <cell r="B318" t="str">
            <v>Fuel For Generators</v>
          </cell>
          <cell r="C318">
            <v>-3133651.05</v>
          </cell>
          <cell r="D318">
            <v>-544258.36</v>
          </cell>
        </row>
        <row r="319">
          <cell r="A319">
            <v>5232</v>
          </cell>
          <cell r="B319" t="str">
            <v>Electricity</v>
          </cell>
          <cell r="C319">
            <v>-4422177.45</v>
          </cell>
          <cell r="D319">
            <v>-497836.23</v>
          </cell>
        </row>
        <row r="320">
          <cell r="A320">
            <v>5233</v>
          </cell>
          <cell r="B320" t="str">
            <v>Water</v>
          </cell>
          <cell r="C320">
            <v>-622800.73</v>
          </cell>
          <cell r="D320">
            <v>-50264.47</v>
          </cell>
        </row>
        <row r="321">
          <cell r="A321">
            <v>5234</v>
          </cell>
          <cell r="B321" t="str">
            <v>Others</v>
          </cell>
          <cell r="C321">
            <v>-84375</v>
          </cell>
          <cell r="D321">
            <v>-6630</v>
          </cell>
        </row>
        <row r="322">
          <cell r="A322">
            <v>5235</v>
          </cell>
          <cell r="B322" t="str">
            <v>House Keeping Allowance</v>
          </cell>
          <cell r="C322">
            <v>0</v>
          </cell>
          <cell r="D322">
            <v>0</v>
          </cell>
        </row>
        <row r="324">
          <cell r="A324">
            <v>5240</v>
          </cell>
          <cell r="B324" t="str">
            <v>Total Utilities</v>
          </cell>
          <cell r="C324">
            <v>-8263004.2300000004</v>
          </cell>
          <cell r="D324">
            <v>-1098989.06</v>
          </cell>
        </row>
        <row r="326">
          <cell r="A326">
            <v>5245</v>
          </cell>
          <cell r="B326" t="str">
            <v>Janitorial</v>
          </cell>
        </row>
        <row r="327">
          <cell r="A327">
            <v>5246</v>
          </cell>
          <cell r="B327" t="str">
            <v>Cleaning Service</v>
          </cell>
          <cell r="C327">
            <v>-1034581.98</v>
          </cell>
          <cell r="D327">
            <v>-126462.1</v>
          </cell>
        </row>
        <row r="328">
          <cell r="A328">
            <v>5247</v>
          </cell>
          <cell r="B328" t="str">
            <v>Cleaning Material</v>
          </cell>
          <cell r="C328">
            <v>-118344.5</v>
          </cell>
          <cell r="D328">
            <v>-6893</v>
          </cell>
        </row>
        <row r="329">
          <cell r="A329">
            <v>5248</v>
          </cell>
          <cell r="B329" t="str">
            <v>Flowers Supply</v>
          </cell>
          <cell r="C329">
            <v>-58875</v>
          </cell>
          <cell r="D329">
            <v>0</v>
          </cell>
        </row>
        <row r="330">
          <cell r="A330">
            <v>5249</v>
          </cell>
          <cell r="B330" t="str">
            <v>Others</v>
          </cell>
          <cell r="C330">
            <v>-10799</v>
          </cell>
          <cell r="D330">
            <v>-230</v>
          </cell>
        </row>
        <row r="332">
          <cell r="A332">
            <v>5255</v>
          </cell>
          <cell r="B332" t="str">
            <v>Total Janitorial</v>
          </cell>
          <cell r="C332">
            <v>-1222600.48</v>
          </cell>
          <cell r="D332">
            <v>-133585.1</v>
          </cell>
        </row>
        <row r="334">
          <cell r="A334">
            <v>5300</v>
          </cell>
          <cell r="B334" t="str">
            <v>Total Occupancy Expenses</v>
          </cell>
          <cell r="C334">
            <v>-34858954.890000001</v>
          </cell>
          <cell r="D334">
            <v>-4395940.74</v>
          </cell>
        </row>
        <row r="336">
          <cell r="A336">
            <v>5310</v>
          </cell>
          <cell r="B336" t="str">
            <v>DEPRECIATION OF ASSETS</v>
          </cell>
        </row>
        <row r="338">
          <cell r="A338">
            <v>5320</v>
          </cell>
          <cell r="B338" t="str">
            <v>Depriciation Land &amp; Building</v>
          </cell>
          <cell r="C338">
            <v>-132995.28</v>
          </cell>
          <cell r="D338">
            <v>-16624.41</v>
          </cell>
        </row>
        <row r="339">
          <cell r="A339">
            <v>5322</v>
          </cell>
          <cell r="B339" t="str">
            <v>Depriciation Bank Vech. Office</v>
          </cell>
          <cell r="C339">
            <v>-4049886.13</v>
          </cell>
          <cell r="D339">
            <v>-545686.11</v>
          </cell>
        </row>
        <row r="340">
          <cell r="A340">
            <v>5324</v>
          </cell>
          <cell r="B340" t="str">
            <v>Depreciation Bank Vech - Staff</v>
          </cell>
          <cell r="C340">
            <v>-3785135.96</v>
          </cell>
          <cell r="D340">
            <v>-579702.61</v>
          </cell>
        </row>
        <row r="341">
          <cell r="A341">
            <v>5326</v>
          </cell>
          <cell r="B341" t="str">
            <v>Depreciation On Off Equipement</v>
          </cell>
          <cell r="C341">
            <v>-10108373.32</v>
          </cell>
          <cell r="D341">
            <v>-1516924.98</v>
          </cell>
        </row>
        <row r="342">
          <cell r="A342">
            <v>5328</v>
          </cell>
          <cell r="B342" t="str">
            <v>Depreciation On Comp Hardware</v>
          </cell>
          <cell r="C342">
            <v>-7237035.8899999997</v>
          </cell>
          <cell r="D342">
            <v>-1009412.08</v>
          </cell>
        </row>
        <row r="343">
          <cell r="A343">
            <v>5330</v>
          </cell>
          <cell r="B343" t="str">
            <v>Depreciation Metal Furniture</v>
          </cell>
          <cell r="C343">
            <v>-2126882.71</v>
          </cell>
          <cell r="D343">
            <v>-376707.52</v>
          </cell>
        </row>
        <row r="344">
          <cell r="A344">
            <v>5332</v>
          </cell>
          <cell r="B344" t="str">
            <v>Depreciation On Wood Furniture</v>
          </cell>
          <cell r="C344">
            <v>-1815857.2</v>
          </cell>
          <cell r="D344">
            <v>-340677.49</v>
          </cell>
        </row>
        <row r="345">
          <cell r="A345">
            <v>5334</v>
          </cell>
          <cell r="B345" t="str">
            <v>Amortisation Of Comp. Software</v>
          </cell>
          <cell r="C345">
            <v>-2858028.75</v>
          </cell>
          <cell r="D345">
            <v>-342357.3</v>
          </cell>
        </row>
        <row r="347">
          <cell r="A347">
            <v>5400</v>
          </cell>
          <cell r="B347" t="str">
            <v>Total Depreciation</v>
          </cell>
          <cell r="C347">
            <v>-32114195.239999998</v>
          </cell>
          <cell r="D347">
            <v>-4728092.5</v>
          </cell>
        </row>
        <row r="349">
          <cell r="A349">
            <v>5410</v>
          </cell>
          <cell r="B349" t="str">
            <v>Deferred Expenditure</v>
          </cell>
        </row>
        <row r="351">
          <cell r="A351">
            <v>5412</v>
          </cell>
          <cell r="B351" t="str">
            <v>Deferred Expenditure- Office</v>
          </cell>
          <cell r="C351">
            <v>-8187488.5199999996</v>
          </cell>
          <cell r="D351">
            <v>-1432099.23</v>
          </cell>
        </row>
        <row r="352">
          <cell r="A352">
            <v>5414</v>
          </cell>
          <cell r="B352" t="str">
            <v>Deferred Exp. -Staff Residence</v>
          </cell>
          <cell r="C352">
            <v>-111015.72</v>
          </cell>
          <cell r="D352">
            <v>-13614.6</v>
          </cell>
        </row>
        <row r="353">
          <cell r="A353">
            <v>5416</v>
          </cell>
          <cell r="B353" t="str">
            <v>Deferred Exp-Preoperative Exps</v>
          </cell>
          <cell r="C353">
            <v>0</v>
          </cell>
          <cell r="D353">
            <v>0</v>
          </cell>
        </row>
        <row r="355">
          <cell r="A355">
            <v>5450</v>
          </cell>
          <cell r="B355" t="str">
            <v>Total Deferred Expenditure</v>
          </cell>
          <cell r="C355">
            <v>-8298504.2400000002</v>
          </cell>
          <cell r="D355">
            <v>-1445713.83</v>
          </cell>
        </row>
        <row r="357">
          <cell r="A357">
            <v>5460</v>
          </cell>
          <cell r="B357" t="str">
            <v>General Administrative Expense</v>
          </cell>
        </row>
        <row r="359">
          <cell r="A359">
            <v>5465</v>
          </cell>
          <cell r="B359" t="str">
            <v>Transportation</v>
          </cell>
        </row>
        <row r="360">
          <cell r="A360">
            <v>5466</v>
          </cell>
          <cell r="B360" t="str">
            <v>Fuel Bank Office Vechicle</v>
          </cell>
          <cell r="C360">
            <v>-3972586.85</v>
          </cell>
          <cell r="D360">
            <v>-384830.73</v>
          </cell>
        </row>
        <row r="361">
          <cell r="A361">
            <v>5468</v>
          </cell>
          <cell r="B361" t="str">
            <v>Parking Charge</v>
          </cell>
          <cell r="C361">
            <v>-107317</v>
          </cell>
          <cell r="D361">
            <v>-755</v>
          </cell>
        </row>
        <row r="362">
          <cell r="A362">
            <v>5469</v>
          </cell>
          <cell r="B362" t="str">
            <v>Site Visit</v>
          </cell>
          <cell r="C362">
            <v>-15543</v>
          </cell>
          <cell r="D362">
            <v>0</v>
          </cell>
        </row>
        <row r="363">
          <cell r="A363">
            <v>5470</v>
          </cell>
          <cell r="B363" t="str">
            <v>Others (Mobil, Oil, Filter)</v>
          </cell>
          <cell r="C363">
            <v>-157546.99</v>
          </cell>
          <cell r="D363">
            <v>-21382.38</v>
          </cell>
        </row>
        <row r="365">
          <cell r="A365">
            <v>5475</v>
          </cell>
          <cell r="B365" t="str">
            <v>Total Transportation</v>
          </cell>
          <cell r="C365">
            <v>-4252993.84</v>
          </cell>
          <cell r="D365">
            <v>-406968.11</v>
          </cell>
        </row>
        <row r="367">
          <cell r="A367">
            <v>5480</v>
          </cell>
          <cell r="B367" t="str">
            <v>Communication</v>
          </cell>
        </row>
        <row r="368">
          <cell r="A368">
            <v>5481</v>
          </cell>
          <cell r="B368" t="str">
            <v>Telephone/ Fax</v>
          </cell>
          <cell r="C368">
            <v>-2026146.12</v>
          </cell>
          <cell r="D368">
            <v>-158667.12</v>
          </cell>
        </row>
        <row r="369">
          <cell r="A369">
            <v>5482</v>
          </cell>
          <cell r="B369" t="str">
            <v>Mobile Charge</v>
          </cell>
          <cell r="C369">
            <v>-745005.48</v>
          </cell>
          <cell r="D369">
            <v>-12128.97</v>
          </cell>
        </row>
        <row r="370">
          <cell r="A370">
            <v>5483</v>
          </cell>
          <cell r="B370" t="str">
            <v>Internet,CIB,IP etc Charges</v>
          </cell>
          <cell r="C370">
            <v>-5930830.0700000003</v>
          </cell>
          <cell r="D370">
            <v>-552336.67000000004</v>
          </cell>
        </row>
        <row r="371">
          <cell r="A371">
            <v>5484</v>
          </cell>
          <cell r="B371" t="str">
            <v>SWIFT Charge</v>
          </cell>
          <cell r="C371">
            <v>-1487018.38</v>
          </cell>
          <cell r="D371">
            <v>0</v>
          </cell>
        </row>
        <row r="372">
          <cell r="A372">
            <v>5485</v>
          </cell>
          <cell r="B372" t="str">
            <v>Others(One Time INST.)</v>
          </cell>
          <cell r="C372">
            <v>-118523.76</v>
          </cell>
          <cell r="D372">
            <v>-5800.67</v>
          </cell>
        </row>
        <row r="374">
          <cell r="A374">
            <v>5486</v>
          </cell>
          <cell r="B374" t="str">
            <v>Total Communication</v>
          </cell>
          <cell r="C374">
            <v>-10307523.810000001</v>
          </cell>
          <cell r="D374">
            <v>-728933.43</v>
          </cell>
        </row>
        <row r="376">
          <cell r="A376">
            <v>5490</v>
          </cell>
          <cell r="B376" t="str">
            <v>Suppliers &amp; Stationery</v>
          </cell>
        </row>
        <row r="377">
          <cell r="A377">
            <v>5492</v>
          </cell>
          <cell r="B377" t="str">
            <v>Readymade Items</v>
          </cell>
          <cell r="C377">
            <v>-1709885.52</v>
          </cell>
          <cell r="D377">
            <v>-116631.35</v>
          </cell>
        </row>
        <row r="378">
          <cell r="A378">
            <v>5493</v>
          </cell>
          <cell r="B378" t="str">
            <v>Photocopy Papers</v>
          </cell>
          <cell r="C378">
            <v>-381289.14</v>
          </cell>
          <cell r="D378">
            <v>-29654.959999999999</v>
          </cell>
        </row>
        <row r="379">
          <cell r="A379">
            <v>5495</v>
          </cell>
          <cell r="B379" t="str">
            <v>Printing Items</v>
          </cell>
          <cell r="C379">
            <v>-2062633.99</v>
          </cell>
          <cell r="D379">
            <v>-238566.85</v>
          </cell>
        </row>
        <row r="381">
          <cell r="A381">
            <v>5497</v>
          </cell>
          <cell r="B381" t="str">
            <v>Total Suppliers &amp; Stationery</v>
          </cell>
          <cell r="C381">
            <v>-4153808.65</v>
          </cell>
          <cell r="D381">
            <v>-384853.16</v>
          </cell>
        </row>
        <row r="383">
          <cell r="A383">
            <v>5499</v>
          </cell>
          <cell r="B383" t="str">
            <v>Repairs and Maintenance</v>
          </cell>
        </row>
        <row r="384">
          <cell r="A384">
            <v>5500</v>
          </cell>
          <cell r="B384" t="str">
            <v>Repairs &amp; Maintenance vehicle</v>
          </cell>
          <cell r="C384">
            <v>-558102.76</v>
          </cell>
          <cell r="D384">
            <v>-18823.28</v>
          </cell>
        </row>
        <row r="385">
          <cell r="A385">
            <v>5501</v>
          </cell>
          <cell r="B385" t="str">
            <v>Computer Hardware</v>
          </cell>
          <cell r="C385">
            <v>-222454.91</v>
          </cell>
          <cell r="D385">
            <v>0</v>
          </cell>
        </row>
        <row r="386">
          <cell r="A386">
            <v>5505</v>
          </cell>
          <cell r="B386" t="str">
            <v>Repair &amp; Maintenance Equipment</v>
          </cell>
          <cell r="C386">
            <v>-1550736.53</v>
          </cell>
          <cell r="D386">
            <v>-96601.06</v>
          </cell>
        </row>
        <row r="387">
          <cell r="A387">
            <v>5506</v>
          </cell>
          <cell r="B387" t="str">
            <v>Metal Furniture</v>
          </cell>
          <cell r="C387">
            <v>-3750</v>
          </cell>
          <cell r="D387">
            <v>0</v>
          </cell>
        </row>
        <row r="388">
          <cell r="A388">
            <v>5507</v>
          </cell>
          <cell r="B388" t="str">
            <v>Wooden Furniture</v>
          </cell>
          <cell r="C388">
            <v>-59678.28</v>
          </cell>
          <cell r="D388">
            <v>-5400</v>
          </cell>
        </row>
        <row r="389">
          <cell r="A389">
            <v>5508</v>
          </cell>
          <cell r="B389" t="str">
            <v>Repairs &amp; Maintenance Building</v>
          </cell>
          <cell r="C389">
            <v>-256414.94</v>
          </cell>
          <cell r="D389">
            <v>-4320</v>
          </cell>
        </row>
        <row r="391">
          <cell r="A391">
            <v>5510</v>
          </cell>
          <cell r="B391" t="str">
            <v>Total Repairs &amp; Maintenance</v>
          </cell>
          <cell r="C391">
            <v>-2651137.42</v>
          </cell>
          <cell r="D391">
            <v>-125144.34</v>
          </cell>
        </row>
        <row r="393">
          <cell r="A393">
            <v>5514</v>
          </cell>
          <cell r="B393" t="str">
            <v>Professional Fees &amp; Legal Fees</v>
          </cell>
        </row>
        <row r="395">
          <cell r="A395">
            <v>5515</v>
          </cell>
          <cell r="B395" t="str">
            <v>Professional Fees</v>
          </cell>
          <cell r="C395">
            <v>-394000</v>
          </cell>
          <cell r="D395">
            <v>-148500</v>
          </cell>
        </row>
        <row r="396">
          <cell r="A396">
            <v>5518</v>
          </cell>
          <cell r="B396" t="str">
            <v>Legal Expenses</v>
          </cell>
          <cell r="C396">
            <v>-70588.23</v>
          </cell>
          <cell r="D396">
            <v>0</v>
          </cell>
        </row>
        <row r="397">
          <cell r="A397">
            <v>5519</v>
          </cell>
          <cell r="B397" t="str">
            <v>Legal Fee For Legal Advisor</v>
          </cell>
          <cell r="C397">
            <v>-613647.04</v>
          </cell>
          <cell r="D397">
            <v>-76705.88</v>
          </cell>
        </row>
        <row r="398">
          <cell r="A398">
            <v>5520</v>
          </cell>
          <cell r="B398" t="str">
            <v>Court Fee,Remuneration</v>
          </cell>
          <cell r="C398">
            <v>0</v>
          </cell>
          <cell r="D398">
            <v>0</v>
          </cell>
        </row>
        <row r="399">
          <cell r="A399">
            <v>5521</v>
          </cell>
          <cell r="B399" t="str">
            <v>Others</v>
          </cell>
          <cell r="C399">
            <v>0</v>
          </cell>
          <cell r="D399" t="str">
            <v>0_x000C_  RE000010 KUMARI BANK LIMITED         PROFIT AND LOSS "STANDARD"          AS AT CLOSE OF 14 MAR 2011                   PAGE NO    3</v>
          </cell>
        </row>
        <row r="400">
          <cell r="A400" t="str">
            <v>AR</v>
          </cell>
          <cell r="B400" t="str">
            <v>EA NAME</v>
          </cell>
          <cell r="D400" t="str">
            <v>PRINTED AT 00:58 ON 15 MAR 2011</v>
          </cell>
        </row>
        <row r="401">
          <cell r="B401" t="str">
            <v>TO:</v>
          </cell>
          <cell r="C401" t="str">
            <v>( IN FULL</v>
          </cell>
          <cell r="D401" t="str">
            <v>AMOUNT )</v>
          </cell>
        </row>
        <row r="403">
          <cell r="A403" t="str">
            <v>LINE</v>
          </cell>
          <cell r="B403" t="str">
            <v>DESCRIPTION</v>
          </cell>
          <cell r="C403" t="str">
            <v>CLOSING BALANCE</v>
          </cell>
          <cell r="D403" t="str">
            <v>CURRENT MONTH</v>
          </cell>
        </row>
        <row r="404">
          <cell r="A404" t="str">
            <v>----</v>
          </cell>
          <cell r="B404" t="str">
            <v>-----------</v>
          </cell>
          <cell r="C404" t="str">
            <v>---------------</v>
          </cell>
          <cell r="D404" t="str">
            <v>-------------</v>
          </cell>
        </row>
        <row r="408">
          <cell r="A408">
            <v>5522</v>
          </cell>
          <cell r="B408" t="str">
            <v>Total Professional &amp; Legal Fee</v>
          </cell>
          <cell r="C408">
            <v>-1078235.27</v>
          </cell>
          <cell r="D408">
            <v>-225205.88</v>
          </cell>
        </row>
        <row r="410">
          <cell r="A410">
            <v>5530</v>
          </cell>
          <cell r="B410" t="str">
            <v>Insurance</v>
          </cell>
        </row>
        <row r="411">
          <cell r="A411">
            <v>5531</v>
          </cell>
          <cell r="B411" t="str">
            <v>Vehicle</v>
          </cell>
          <cell r="C411">
            <v>-966629.12</v>
          </cell>
          <cell r="D411">
            <v>-161255.01</v>
          </cell>
        </row>
        <row r="412">
          <cell r="A412">
            <v>5532</v>
          </cell>
          <cell r="B412" t="str">
            <v>Fixed Assets Except vehicle</v>
          </cell>
          <cell r="C412">
            <v>-696129.1</v>
          </cell>
          <cell r="D412">
            <v>-34776.019999999997</v>
          </cell>
        </row>
        <row r="413">
          <cell r="A413">
            <v>5533</v>
          </cell>
          <cell r="B413" t="str">
            <v>Insurance For Vault/Cash</v>
          </cell>
          <cell r="C413">
            <v>-730717.33</v>
          </cell>
          <cell r="D413">
            <v>-83545.429999999993</v>
          </cell>
        </row>
        <row r="414">
          <cell r="A414">
            <v>5534</v>
          </cell>
          <cell r="B414" t="str">
            <v>Insurance to Account Scheme</v>
          </cell>
          <cell r="C414">
            <v>-31592.89</v>
          </cell>
          <cell r="D414">
            <v>0</v>
          </cell>
        </row>
        <row r="415">
          <cell r="A415">
            <v>5535</v>
          </cell>
          <cell r="B415" t="str">
            <v>Total Insurance</v>
          </cell>
          <cell r="C415">
            <v>-2425068.44</v>
          </cell>
          <cell r="D415">
            <v>-279576.46000000002</v>
          </cell>
        </row>
        <row r="417">
          <cell r="A417">
            <v>5540</v>
          </cell>
          <cell r="B417" t="str">
            <v>Postal And Shipping</v>
          </cell>
        </row>
        <row r="418">
          <cell r="A418">
            <v>5541</v>
          </cell>
          <cell r="B418" t="str">
            <v>Local</v>
          </cell>
          <cell r="C418">
            <v>-434847.03</v>
          </cell>
          <cell r="D418">
            <v>-11645</v>
          </cell>
        </row>
        <row r="419">
          <cell r="A419">
            <v>5542</v>
          </cell>
          <cell r="B419" t="str">
            <v>International</v>
          </cell>
          <cell r="C419">
            <v>-62339.26</v>
          </cell>
          <cell r="D419">
            <v>-1955</v>
          </cell>
        </row>
        <row r="420">
          <cell r="A420">
            <v>5543</v>
          </cell>
          <cell r="B420" t="str">
            <v>Others(Stamp,Envelop etc)</v>
          </cell>
          <cell r="C420">
            <v>-49035</v>
          </cell>
          <cell r="D420">
            <v>1220</v>
          </cell>
        </row>
        <row r="422">
          <cell r="A422">
            <v>5544</v>
          </cell>
          <cell r="B422" t="str">
            <v>Total Postage &amp; Shipping</v>
          </cell>
          <cell r="C422">
            <v>-546221.29</v>
          </cell>
          <cell r="D422">
            <v>-12380</v>
          </cell>
        </row>
        <row r="424">
          <cell r="A424">
            <v>5555</v>
          </cell>
          <cell r="B424" t="str">
            <v>Corresponding Bank charges</v>
          </cell>
          <cell r="C424">
            <v>-394826.18</v>
          </cell>
          <cell r="D424">
            <v>-4020</v>
          </cell>
        </row>
        <row r="426">
          <cell r="A426">
            <v>5560</v>
          </cell>
          <cell r="B426" t="str">
            <v>Fees &amp; Taxes Paid</v>
          </cell>
        </row>
        <row r="427">
          <cell r="A427">
            <v>5561</v>
          </cell>
          <cell r="B427" t="str">
            <v>NRB/Nostro FT Charges</v>
          </cell>
          <cell r="C427">
            <v>-426667.6</v>
          </cell>
          <cell r="D427">
            <v>-20842.75</v>
          </cell>
        </row>
        <row r="428">
          <cell r="A428">
            <v>5562</v>
          </cell>
          <cell r="B428" t="str">
            <v>NRB Other Charges</v>
          </cell>
          <cell r="C428">
            <v>-49225</v>
          </cell>
          <cell r="D428">
            <v>0</v>
          </cell>
        </row>
        <row r="429">
          <cell r="A429">
            <v>5563</v>
          </cell>
          <cell r="B429" t="str">
            <v>IT/MIS AMC</v>
          </cell>
          <cell r="C429">
            <v>-5375247.0700000003</v>
          </cell>
          <cell r="D429">
            <v>-646030.18000000005</v>
          </cell>
        </row>
        <row r="430">
          <cell r="A430">
            <v>5564</v>
          </cell>
          <cell r="B430" t="str">
            <v>Card Related Fees &amp; AMC</v>
          </cell>
          <cell r="C430">
            <v>-639031.6</v>
          </cell>
          <cell r="D430">
            <v>-51384.03</v>
          </cell>
        </row>
        <row r="431">
          <cell r="A431">
            <v>5565</v>
          </cell>
          <cell r="B431" t="str">
            <v>Non IT/MIS AMC</v>
          </cell>
          <cell r="C431">
            <v>-322117.44</v>
          </cell>
          <cell r="D431">
            <v>-11049</v>
          </cell>
        </row>
        <row r="432">
          <cell r="A432">
            <v>5566</v>
          </cell>
          <cell r="B432" t="str">
            <v>Regular Share Related Charges</v>
          </cell>
          <cell r="C432">
            <v>-708611</v>
          </cell>
          <cell r="D432">
            <v>0</v>
          </cell>
        </row>
        <row r="433">
          <cell r="A433">
            <v>5567</v>
          </cell>
          <cell r="B433" t="str">
            <v>Share Issuance Charges</v>
          </cell>
          <cell r="C433">
            <v>0</v>
          </cell>
          <cell r="D433">
            <v>0</v>
          </cell>
        </row>
        <row r="434">
          <cell r="A434">
            <v>5568</v>
          </cell>
          <cell r="B434" t="str">
            <v>Vehicle Renewal Charge</v>
          </cell>
          <cell r="C434">
            <v>-931444.99</v>
          </cell>
          <cell r="D434">
            <v>-34918.33</v>
          </cell>
        </row>
        <row r="435">
          <cell r="A435">
            <v>5569</v>
          </cell>
          <cell r="B435" t="str">
            <v>Municipality &amp;Government Ch</v>
          </cell>
          <cell r="C435">
            <v>-1176326.5</v>
          </cell>
          <cell r="D435">
            <v>-75385</v>
          </cell>
        </row>
        <row r="436">
          <cell r="A436">
            <v>5570</v>
          </cell>
          <cell r="B436" t="str">
            <v>CIB</v>
          </cell>
          <cell r="C436">
            <v>-603015</v>
          </cell>
          <cell r="D436">
            <v>-61750</v>
          </cell>
        </row>
        <row r="437">
          <cell r="A437">
            <v>5571</v>
          </cell>
          <cell r="B437" t="str">
            <v>Others</v>
          </cell>
          <cell r="C437">
            <v>-328770</v>
          </cell>
          <cell r="D437">
            <v>-505</v>
          </cell>
        </row>
        <row r="438">
          <cell r="A438">
            <v>5580</v>
          </cell>
          <cell r="B438" t="str">
            <v>VISA Fees &amp; Charges</v>
          </cell>
          <cell r="C438">
            <v>-15122422.310000001</v>
          </cell>
          <cell r="D438">
            <v>0</v>
          </cell>
        </row>
        <row r="439">
          <cell r="A439">
            <v>5581</v>
          </cell>
          <cell r="B439" t="str">
            <v>Visa Interchange Exp.</v>
          </cell>
          <cell r="C439">
            <v>-8636002.9000000004</v>
          </cell>
          <cell r="D439">
            <v>-371871.42</v>
          </cell>
        </row>
        <row r="440">
          <cell r="A440">
            <v>5582</v>
          </cell>
          <cell r="B440" t="str">
            <v>NIBL Interchange Exp.</v>
          </cell>
          <cell r="C440">
            <v>-397588.62</v>
          </cell>
          <cell r="D440">
            <v>0</v>
          </cell>
        </row>
        <row r="441">
          <cell r="A441">
            <v>5583</v>
          </cell>
          <cell r="B441" t="str">
            <v>Visa International Charge Exp.</v>
          </cell>
          <cell r="C441">
            <v>0</v>
          </cell>
          <cell r="D441">
            <v>0</v>
          </cell>
        </row>
        <row r="442">
          <cell r="A442">
            <v>5585</v>
          </cell>
          <cell r="B442" t="str">
            <v>Total Fees &amp; Taxes paid</v>
          </cell>
          <cell r="C442">
            <v>-34716470.030000001</v>
          </cell>
          <cell r="D442">
            <v>-1273735.71</v>
          </cell>
        </row>
        <row r="444">
          <cell r="A444">
            <v>5590</v>
          </cell>
          <cell r="B444" t="str">
            <v>Travelling</v>
          </cell>
        </row>
        <row r="445">
          <cell r="A445">
            <v>5591</v>
          </cell>
          <cell r="B445" t="str">
            <v>Ticket,Taxi Fare</v>
          </cell>
          <cell r="C445">
            <v>-355139.5</v>
          </cell>
          <cell r="D445">
            <v>22434</v>
          </cell>
        </row>
        <row r="446">
          <cell r="A446">
            <v>5592</v>
          </cell>
          <cell r="B446" t="str">
            <v>Accomodation</v>
          </cell>
          <cell r="C446">
            <v>-403976.86</v>
          </cell>
          <cell r="D446">
            <v>7000</v>
          </cell>
        </row>
        <row r="447">
          <cell r="A447">
            <v>5593</v>
          </cell>
          <cell r="B447" t="str">
            <v>Pocket Allowance</v>
          </cell>
          <cell r="C447">
            <v>-333912.5</v>
          </cell>
          <cell r="D447">
            <v>4800</v>
          </cell>
        </row>
        <row r="448">
          <cell r="A448">
            <v>5594</v>
          </cell>
          <cell r="B448" t="str">
            <v>Fooding Allowances</v>
          </cell>
          <cell r="C448">
            <v>-149610.19</v>
          </cell>
          <cell r="D448">
            <v>2000</v>
          </cell>
        </row>
        <row r="449">
          <cell r="A449">
            <v>5595</v>
          </cell>
          <cell r="B449" t="str">
            <v>Others</v>
          </cell>
          <cell r="C449">
            <v>-9037.57</v>
          </cell>
          <cell r="D449">
            <v>0</v>
          </cell>
        </row>
        <row r="451">
          <cell r="A451">
            <v>5596</v>
          </cell>
          <cell r="B451" t="str">
            <v>Total Travelling</v>
          </cell>
          <cell r="C451">
            <v>-1251676.6200000001</v>
          </cell>
          <cell r="D451">
            <v>36234</v>
          </cell>
        </row>
        <row r="453">
          <cell r="A453">
            <v>5601</v>
          </cell>
          <cell r="B453" t="str">
            <v>Security Service</v>
          </cell>
          <cell r="C453">
            <v>-11174049.16</v>
          </cell>
          <cell r="D453">
            <v>-1299432.3400000001</v>
          </cell>
        </row>
        <row r="454">
          <cell r="A454">
            <v>5602</v>
          </cell>
          <cell r="B454" t="str">
            <v>Audit Fees</v>
          </cell>
          <cell r="C454">
            <v>0</v>
          </cell>
          <cell r="D454">
            <v>0</v>
          </cell>
        </row>
        <row r="455">
          <cell r="A455">
            <v>5603</v>
          </cell>
          <cell r="B455" t="str">
            <v>Audit Expenses</v>
          </cell>
          <cell r="C455">
            <v>-46730.87</v>
          </cell>
          <cell r="D455">
            <v>0</v>
          </cell>
        </row>
        <row r="456">
          <cell r="A456">
            <v>5604</v>
          </cell>
          <cell r="B456" t="str">
            <v>AGM Expenses</v>
          </cell>
          <cell r="C456">
            <v>0</v>
          </cell>
          <cell r="D456">
            <v>0</v>
          </cell>
        </row>
        <row r="457">
          <cell r="A457">
            <v>5605</v>
          </cell>
          <cell r="B457" t="str">
            <v>Board Meeting Fees</v>
          </cell>
          <cell r="C457">
            <v>-1472000</v>
          </cell>
          <cell r="D457">
            <v>-32000</v>
          </cell>
        </row>
        <row r="458">
          <cell r="A458">
            <v>5606</v>
          </cell>
          <cell r="B458" t="str">
            <v>Board Meeting Expenses</v>
          </cell>
          <cell r="C458">
            <v>-17572.849999999999</v>
          </cell>
          <cell r="D458">
            <v>-158.19999999999999</v>
          </cell>
        </row>
        <row r="459">
          <cell r="A459">
            <v>5607</v>
          </cell>
          <cell r="B459" t="str">
            <v>Entertainment &amp; Cust relations</v>
          </cell>
          <cell r="C459">
            <v>-286308.62</v>
          </cell>
          <cell r="D459">
            <v>-27022.58</v>
          </cell>
        </row>
        <row r="460">
          <cell r="A460">
            <v>5608</v>
          </cell>
          <cell r="B460" t="str">
            <v>Newspaper &amp; Books</v>
          </cell>
          <cell r="C460">
            <v>-274740</v>
          </cell>
          <cell r="D460">
            <v>-8113</v>
          </cell>
        </row>
        <row r="461">
          <cell r="A461">
            <v>5620</v>
          </cell>
          <cell r="B461" t="str">
            <v>Banking &amp; Corporate</v>
          </cell>
          <cell r="C461">
            <v>-351501.11</v>
          </cell>
          <cell r="D461">
            <v>0</v>
          </cell>
        </row>
        <row r="462">
          <cell r="A462">
            <v>5625</v>
          </cell>
          <cell r="B462" t="str">
            <v>Miscellaneous Expenses</v>
          </cell>
          <cell r="C462">
            <v>-547378.23</v>
          </cell>
          <cell r="D462">
            <v>-22434</v>
          </cell>
        </row>
        <row r="464">
          <cell r="A464">
            <v>5630</v>
          </cell>
          <cell r="B464" t="str">
            <v>Total Administrative Expenses</v>
          </cell>
          <cell r="C464">
            <v>-75948242.390000001</v>
          </cell>
          <cell r="D464">
            <v>-4793743.21</v>
          </cell>
        </row>
        <row r="466">
          <cell r="A466">
            <v>5640</v>
          </cell>
          <cell r="B466" t="str">
            <v>Promotional Expenses</v>
          </cell>
        </row>
        <row r="467">
          <cell r="A467">
            <v>5641</v>
          </cell>
          <cell r="B467" t="str">
            <v>Donation</v>
          </cell>
          <cell r="C467">
            <v>-5000</v>
          </cell>
          <cell r="D467">
            <v>0</v>
          </cell>
        </row>
        <row r="468">
          <cell r="A468">
            <v>5642</v>
          </cell>
          <cell r="B468" t="str">
            <v>Corporate Social Responsibilit</v>
          </cell>
          <cell r="C468">
            <v>-157857</v>
          </cell>
          <cell r="D468">
            <v>-6000</v>
          </cell>
        </row>
        <row r="469">
          <cell r="A469">
            <v>5643</v>
          </cell>
          <cell r="B469" t="str">
            <v>Public Relations Exp.</v>
          </cell>
          <cell r="C469">
            <v>-190404.73</v>
          </cell>
          <cell r="D469">
            <v>-13325</v>
          </cell>
        </row>
        <row r="470">
          <cell r="A470">
            <v>5644</v>
          </cell>
          <cell r="B470" t="str">
            <v>Branding</v>
          </cell>
          <cell r="C470">
            <v>-1087545.1399999999</v>
          </cell>
          <cell r="D470">
            <v>-73222.5</v>
          </cell>
        </row>
        <row r="471">
          <cell r="A471">
            <v>5650</v>
          </cell>
          <cell r="B471" t="str">
            <v>Advertising</v>
          </cell>
          <cell r="C471">
            <v>-3338409.01</v>
          </cell>
          <cell r="D471">
            <v>-175294.83</v>
          </cell>
        </row>
        <row r="472">
          <cell r="A472">
            <v>5651</v>
          </cell>
          <cell r="B472" t="str">
            <v>Special Products</v>
          </cell>
          <cell r="C472">
            <v>-3925552.05</v>
          </cell>
          <cell r="D472">
            <v>-58296.7</v>
          </cell>
        </row>
        <row r="473">
          <cell r="A473">
            <v>5652</v>
          </cell>
          <cell r="B473" t="str">
            <v>Yearly Expenses</v>
          </cell>
          <cell r="C473">
            <v>-256096.92</v>
          </cell>
          <cell r="D473">
            <v>0</v>
          </cell>
        </row>
        <row r="474">
          <cell r="A474">
            <v>5660</v>
          </cell>
          <cell r="B474" t="str">
            <v>Total Promotional Expenses</v>
          </cell>
          <cell r="C474">
            <v>-8960864.8499999996</v>
          </cell>
          <cell r="D474">
            <v>-326139.03000000003</v>
          </cell>
        </row>
        <row r="476">
          <cell r="A476">
            <v>5665</v>
          </cell>
          <cell r="B476" t="str">
            <v>Total Operating Expenses</v>
          </cell>
          <cell r="C476">
            <v>-265708331.90000001</v>
          </cell>
          <cell r="D476">
            <v>-28709899.949999999</v>
          </cell>
        </row>
        <row r="478">
          <cell r="A478">
            <v>5670</v>
          </cell>
          <cell r="B478" t="str">
            <v>Total Operating Profit</v>
          </cell>
          <cell r="C478">
            <v>200241766.03</v>
          </cell>
          <cell r="D478">
            <v>179766330.00999999</v>
          </cell>
        </row>
        <row r="480">
          <cell r="A480">
            <v>5680</v>
          </cell>
          <cell r="B480" t="str">
            <v>Non-Operating Income</v>
          </cell>
        </row>
        <row r="481">
          <cell r="A481">
            <v>5681</v>
          </cell>
          <cell r="B481" t="str">
            <v>Other Non-Operating Income</v>
          </cell>
          <cell r="C481">
            <v>359222.41</v>
          </cell>
          <cell r="D481">
            <v>0</v>
          </cell>
        </row>
        <row r="482">
          <cell r="A482">
            <v>5690</v>
          </cell>
          <cell r="B482" t="str">
            <v>Gain On Sale Of Fixed Assets</v>
          </cell>
          <cell r="C482">
            <v>6247.4</v>
          </cell>
          <cell r="D482">
            <v>0</v>
          </cell>
        </row>
        <row r="483">
          <cell r="A483">
            <v>5695</v>
          </cell>
          <cell r="B483" t="str">
            <v>Write Back Of Prov. Of NBA</v>
          </cell>
          <cell r="C483">
            <v>0</v>
          </cell>
          <cell r="D483">
            <v>0</v>
          </cell>
        </row>
        <row r="485">
          <cell r="A485">
            <v>5700</v>
          </cell>
          <cell r="B485" t="str">
            <v>Total Non-Operating Income</v>
          </cell>
          <cell r="C485">
            <v>365469.81</v>
          </cell>
          <cell r="D485">
            <v>0</v>
          </cell>
        </row>
        <row r="487">
          <cell r="A487">
            <v>5710</v>
          </cell>
          <cell r="B487" t="str">
            <v>Non-Operating Expenses</v>
          </cell>
        </row>
        <row r="488">
          <cell r="A488">
            <v>5715</v>
          </cell>
          <cell r="B488" t="str">
            <v>Prior Period Exp</v>
          </cell>
          <cell r="C488">
            <v>-15127.88</v>
          </cell>
          <cell r="D488">
            <v>0</v>
          </cell>
        </row>
        <row r="489">
          <cell r="A489">
            <v>5716</v>
          </cell>
          <cell r="B489" t="str">
            <v>Share Issue Expense</v>
          </cell>
          <cell r="C489">
            <v>0</v>
          </cell>
          <cell r="D489">
            <v>0</v>
          </cell>
        </row>
        <row r="490">
          <cell r="A490">
            <v>5717</v>
          </cell>
          <cell r="B490" t="str">
            <v>Loan Write-Offs</v>
          </cell>
          <cell r="C490">
            <v>-342295.99</v>
          </cell>
          <cell r="D490">
            <v>0</v>
          </cell>
        </row>
        <row r="491">
          <cell r="A491">
            <v>5718</v>
          </cell>
          <cell r="B491" t="str">
            <v>Assets Write-Offs</v>
          </cell>
          <cell r="C491">
            <v>0</v>
          </cell>
          <cell r="D491">
            <v>0</v>
          </cell>
        </row>
        <row r="492">
          <cell r="A492">
            <v>5719</v>
          </cell>
          <cell r="B492" t="str">
            <v>Errors Fines &amp; Losses</v>
          </cell>
          <cell r="C492">
            <v>-59422.75</v>
          </cell>
          <cell r="D492">
            <v>0</v>
          </cell>
        </row>
        <row r="493">
          <cell r="A493">
            <v>5720</v>
          </cell>
          <cell r="B493" t="str">
            <v>Provison For NBA Expenses</v>
          </cell>
          <cell r="C493">
            <v>0</v>
          </cell>
          <cell r="D493">
            <v>0</v>
          </cell>
        </row>
        <row r="494">
          <cell r="A494">
            <v>5721</v>
          </cell>
          <cell r="B494" t="str">
            <v>Other Non-Operating Expenses</v>
          </cell>
          <cell r="C494">
            <v>0</v>
          </cell>
          <cell r="D494">
            <v>0</v>
          </cell>
        </row>
        <row r="495">
          <cell r="A495">
            <v>5725</v>
          </cell>
          <cell r="B495" t="str">
            <v>Tax Previous Year</v>
          </cell>
          <cell r="C495">
            <v>-4544926.49</v>
          </cell>
          <cell r="D495">
            <v>0</v>
          </cell>
        </row>
        <row r="497">
          <cell r="A497">
            <v>5730</v>
          </cell>
          <cell r="B497" t="str">
            <v>Total Non Operating Expenses</v>
          </cell>
          <cell r="C497">
            <v>-4961773.1100000003</v>
          </cell>
          <cell r="D497">
            <v>0</v>
          </cell>
        </row>
        <row r="499">
          <cell r="A499">
            <v>5735</v>
          </cell>
          <cell r="B499" t="str">
            <v>Write-Back Income</v>
          </cell>
        </row>
        <row r="500">
          <cell r="A500">
            <v>5740</v>
          </cell>
          <cell r="B500" t="str">
            <v>Write-Back Of LLP ( 1%)</v>
          </cell>
          <cell r="C500">
            <v>0</v>
          </cell>
          <cell r="D500">
            <v>0</v>
          </cell>
        </row>
        <row r="501">
          <cell r="A501">
            <v>5741</v>
          </cell>
          <cell r="B501" t="str">
            <v>Write-Back Of LLP ( 25%)</v>
          </cell>
          <cell r="C501">
            <v>0</v>
          </cell>
          <cell r="D501">
            <v>0</v>
          </cell>
        </row>
        <row r="502">
          <cell r="A502">
            <v>5742</v>
          </cell>
          <cell r="B502" t="str">
            <v>Write-Back Of LLP ( 50%)</v>
          </cell>
          <cell r="C502">
            <v>0</v>
          </cell>
          <cell r="D502">
            <v>0</v>
          </cell>
        </row>
        <row r="503">
          <cell r="A503">
            <v>5743</v>
          </cell>
          <cell r="B503" t="str">
            <v>Write-Back Of LLP ( 100%)</v>
          </cell>
          <cell r="C503">
            <v>0</v>
          </cell>
          <cell r="D503">
            <v>0</v>
          </cell>
        </row>
        <row r="505">
          <cell r="A505">
            <v>5750</v>
          </cell>
          <cell r="B505" t="str">
            <v>Total Write-Back Income</v>
          </cell>
          <cell r="C505">
            <v>0</v>
          </cell>
          <cell r="D505">
            <v>0</v>
          </cell>
        </row>
        <row r="507">
          <cell r="A507">
            <v>5752</v>
          </cell>
          <cell r="B507" t="str">
            <v>Loan Loss Provision</v>
          </cell>
        </row>
        <row r="509">
          <cell r="A509">
            <v>5754</v>
          </cell>
          <cell r="B509" t="str">
            <v>LLP Pass Loan( 1%)</v>
          </cell>
          <cell r="C509">
            <v>-980738.67</v>
          </cell>
          <cell r="D509">
            <v>-1239427.26</v>
          </cell>
        </row>
        <row r="511">
          <cell r="A511">
            <v>5755</v>
          </cell>
          <cell r="B511" t="str">
            <v>Restructured/Rescheduled Loan</v>
          </cell>
          <cell r="C511">
            <v>-541152.53</v>
          </cell>
          <cell r="D511">
            <v>10613.1</v>
          </cell>
        </row>
        <row r="512">
          <cell r="A512">
            <v>5756</v>
          </cell>
          <cell r="B512" t="str">
            <v>LLP Sub-STD Loan ( 25%)</v>
          </cell>
          <cell r="C512">
            <v>-12631869.029999999</v>
          </cell>
          <cell r="D512">
            <v>9265263.9600000009</v>
          </cell>
        </row>
        <row r="513">
          <cell r="A513">
            <v>5757</v>
          </cell>
          <cell r="B513" t="str">
            <v>LLP Doubtful Loan ( 50%)</v>
          </cell>
          <cell r="C513">
            <v>14534340.939999999</v>
          </cell>
          <cell r="D513">
            <v>15084053.09</v>
          </cell>
        </row>
        <row r="514">
          <cell r="A514">
            <v>5758</v>
          </cell>
          <cell r="B514" t="str">
            <v>LLP Bad Loan( 100%)</v>
          </cell>
          <cell r="C514">
            <v>-34262430.450000003</v>
          </cell>
          <cell r="D514">
            <v>-24945028.66</v>
          </cell>
        </row>
        <row r="516">
          <cell r="A516">
            <v>5765</v>
          </cell>
          <cell r="B516" t="str">
            <v>Total LLP</v>
          </cell>
          <cell r="C516">
            <v>-33881849.740000002</v>
          </cell>
          <cell r="D516">
            <v>-1824525.77</v>
          </cell>
        </row>
        <row r="518">
          <cell r="A518">
            <v>5770</v>
          </cell>
          <cell r="B518" t="str">
            <v>Profit After NonOp Inc/Exp/LLP</v>
          </cell>
          <cell r="C518">
            <v>161763612.99000001</v>
          </cell>
          <cell r="D518">
            <v>177941804.24000001</v>
          </cell>
        </row>
        <row r="520">
          <cell r="A520">
            <v>5775</v>
          </cell>
          <cell r="B520" t="str">
            <v>Interest Income Inter-Branch</v>
          </cell>
          <cell r="C520">
            <v>612289399.92999995</v>
          </cell>
          <cell r="D520">
            <v>79699126.390000001</v>
          </cell>
        </row>
        <row r="521">
          <cell r="A521">
            <v>5780</v>
          </cell>
          <cell r="B521" t="str">
            <v>Interest Expense Inter Branch</v>
          </cell>
          <cell r="C521">
            <v>-612125241.50999999</v>
          </cell>
          <cell r="D521">
            <v>-79534967.969999999</v>
          </cell>
        </row>
        <row r="523">
          <cell r="A523">
            <v>5785</v>
          </cell>
          <cell r="B523" t="str">
            <v>Profit/Loss After InterBranch</v>
          </cell>
          <cell r="C523">
            <v>161927771.41</v>
          </cell>
          <cell r="D523">
            <v>178105962.66</v>
          </cell>
        </row>
        <row r="525">
          <cell r="A525">
            <v>9999</v>
          </cell>
          <cell r="B525" t="str">
            <v>CATCH PROFIT &amp; LOSS</v>
          </cell>
          <cell r="C525">
            <v>0</v>
          </cell>
          <cell r="D525">
            <v>0</v>
          </cell>
        </row>
        <row r="527">
          <cell r="A527" t="str">
            <v>*</v>
          </cell>
          <cell r="B527" t="str">
            <v>*****  END OF REPORT  ******</v>
          </cell>
        </row>
      </sheetData>
      <sheetData sheetId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  <sheetName val="table a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>
        <row r="1">
          <cell r="A1" t="str">
            <v>OrgDnpos</v>
          </cell>
          <cell r="B1" t="str">
            <v>DesDNPO</v>
          </cell>
        </row>
        <row r="2">
          <cell r="A2" t="str">
            <v>01101</v>
          </cell>
          <cell r="B2" t="str">
            <v xml:space="preserve">   Presidência da República</v>
          </cell>
        </row>
        <row r="3">
          <cell r="A3" t="str">
            <v>01151</v>
          </cell>
          <cell r="B3" t="str">
            <v xml:space="preserve">   Casa Militar</v>
          </cell>
        </row>
        <row r="4">
          <cell r="A4" t="str">
            <v>01201</v>
          </cell>
          <cell r="B4" t="str">
            <v xml:space="preserve">   Gabinete do Governador</v>
          </cell>
        </row>
        <row r="5">
          <cell r="A5" t="str">
            <v>03101</v>
          </cell>
          <cell r="B5" t="str">
            <v xml:space="preserve">   Gabinete do Primeiro Ministro</v>
          </cell>
        </row>
        <row r="6">
          <cell r="A6" t="str">
            <v>03151</v>
          </cell>
          <cell r="B6" t="str">
            <v xml:space="preserve">   Conselho Superior da Comunicação Social</v>
          </cell>
        </row>
        <row r="7">
          <cell r="A7" t="str">
            <v>03160</v>
          </cell>
          <cell r="B7" t="str">
            <v xml:space="preserve">   Gabinete de Informação</v>
          </cell>
        </row>
        <row r="8">
          <cell r="A8" t="str">
            <v>03165</v>
          </cell>
          <cell r="B8" t="str">
            <v xml:space="preserve">   Gabinete Central de Prevenção e Combate à Droga</v>
          </cell>
        </row>
        <row r="9">
          <cell r="A9" t="str">
            <v>03201</v>
          </cell>
          <cell r="B9" t="str">
            <v xml:space="preserve">   Gabinete Provincial de Prevenção e Combate à Droga</v>
          </cell>
        </row>
        <row r="10">
          <cell r="A10" t="str">
            <v>03251</v>
          </cell>
          <cell r="B10" t="str">
            <v xml:space="preserve">   Delegação Provincial da Comunicação Social</v>
          </cell>
        </row>
        <row r="11">
          <cell r="A11" t="str">
            <v>05101</v>
          </cell>
          <cell r="B11" t="str">
            <v xml:space="preserve">   Assembleia da República</v>
          </cell>
        </row>
        <row r="12">
          <cell r="A12" t="str">
            <v>05151</v>
          </cell>
          <cell r="B12" t="str">
            <v xml:space="preserve">   Assembleia Provincial</v>
          </cell>
        </row>
        <row r="13">
          <cell r="A13" t="str">
            <v>07101</v>
          </cell>
          <cell r="B13" t="str">
            <v xml:space="preserve">   Tribunal Supremo</v>
          </cell>
        </row>
        <row r="14">
          <cell r="A14" t="str">
            <v>07121</v>
          </cell>
          <cell r="B14" t="str">
            <v xml:space="preserve">   Tribunal Judicial de Menores</v>
          </cell>
        </row>
        <row r="15">
          <cell r="A15" t="str">
            <v>07151</v>
          </cell>
          <cell r="B15" t="str">
            <v xml:space="preserve">   Tribunal Provincial</v>
          </cell>
        </row>
        <row r="16">
          <cell r="A16" t="str">
            <v>09101</v>
          </cell>
          <cell r="B16" t="str">
            <v xml:space="preserve">   Conselho Superior da Magistratura Judicial</v>
          </cell>
        </row>
        <row r="17">
          <cell r="A17" t="str">
            <v>11101</v>
          </cell>
          <cell r="B17" t="str">
            <v xml:space="preserve">   Tribunal Administrativo</v>
          </cell>
        </row>
        <row r="18">
          <cell r="A18" t="str">
            <v>13101</v>
          </cell>
          <cell r="B18" t="str">
            <v xml:space="preserve">   Procuradoria Geral da República</v>
          </cell>
        </row>
        <row r="19">
          <cell r="A19" t="str">
            <v>13151</v>
          </cell>
          <cell r="B19" t="str">
            <v xml:space="preserve">   Procuradoria Provincial</v>
          </cell>
        </row>
        <row r="20">
          <cell r="A20" t="str">
            <v>15101</v>
          </cell>
          <cell r="B20" t="str">
            <v xml:space="preserve">   Ministério da Defesa Nacional</v>
          </cell>
        </row>
        <row r="21">
          <cell r="A21" t="str">
            <v>15201</v>
          </cell>
          <cell r="B21" t="str">
            <v xml:space="preserve">   Tribunal Militar</v>
          </cell>
        </row>
        <row r="22">
          <cell r="A22" t="str">
            <v>15210</v>
          </cell>
          <cell r="B22" t="str">
            <v xml:space="preserve">   Tribunal Militar Provincial</v>
          </cell>
        </row>
        <row r="23">
          <cell r="A23" t="str">
            <v>15251</v>
          </cell>
          <cell r="B23" t="str">
            <v xml:space="preserve">   Procuradoria Militar</v>
          </cell>
        </row>
        <row r="24">
          <cell r="A24" t="str">
            <v>15260</v>
          </cell>
          <cell r="B24" t="str">
            <v xml:space="preserve">   Procuradoria Militar Provincial</v>
          </cell>
        </row>
        <row r="25">
          <cell r="A25" t="str">
            <v>16151</v>
          </cell>
          <cell r="B25" t="str">
            <v xml:space="preserve">   Ministério para os Assuntos dos Antigos Combatentes</v>
          </cell>
        </row>
        <row r="26">
          <cell r="A26" t="str">
            <v>16301</v>
          </cell>
          <cell r="B26" t="str">
            <v xml:space="preserve">   Direcção Provincial para os Assuntos dos Antigos Combatentes</v>
          </cell>
        </row>
        <row r="27">
          <cell r="A27" t="str">
            <v>17101</v>
          </cell>
          <cell r="B27" t="str">
            <v xml:space="preserve">   Ministério do Interior</v>
          </cell>
        </row>
        <row r="28">
          <cell r="A28" t="str">
            <v>17151</v>
          </cell>
          <cell r="B28" t="str">
            <v xml:space="preserve">   Serviço de Informação e Segurança do Estado</v>
          </cell>
        </row>
        <row r="29">
          <cell r="A29" t="str">
            <v>17201</v>
          </cell>
          <cell r="B29" t="str">
            <v xml:space="preserve">   Tribunal da Polícia</v>
          </cell>
        </row>
        <row r="30">
          <cell r="A30" t="str">
            <v>17251</v>
          </cell>
          <cell r="B30" t="str">
            <v xml:space="preserve">   Comando Provincial da PRM</v>
          </cell>
        </row>
        <row r="31">
          <cell r="A31" t="str">
            <v>19101</v>
          </cell>
          <cell r="B31" t="str">
            <v xml:space="preserve">   Ministério dos Negócios Estrangeiros e Cooperação</v>
          </cell>
        </row>
        <row r="32">
          <cell r="A32" t="str">
            <v>19151</v>
          </cell>
          <cell r="B32" t="str">
            <v xml:space="preserve">   Núcleo de Apoio aos Refugiados</v>
          </cell>
        </row>
        <row r="33">
          <cell r="A33" t="str">
            <v>19155</v>
          </cell>
          <cell r="B33" t="str">
            <v xml:space="preserve">   Instituto Nacional de Apoio aos Moçambicanos Emigrantes</v>
          </cell>
        </row>
        <row r="34">
          <cell r="A34" t="str">
            <v>19160</v>
          </cell>
          <cell r="B34" t="str">
            <v xml:space="preserve">   Instituto Nacional de Desminagem</v>
          </cell>
        </row>
        <row r="35">
          <cell r="A35" t="str">
            <v>19201</v>
          </cell>
          <cell r="B35" t="str">
            <v xml:space="preserve">   Instituto Nacional de Gestão de Calamidades</v>
          </cell>
        </row>
        <row r="36">
          <cell r="A36" t="str">
            <v>19301</v>
          </cell>
          <cell r="B36" t="str">
            <v xml:space="preserve">   Delegação do Instituto Nacional de Gestão das Calamidades</v>
          </cell>
        </row>
        <row r="37">
          <cell r="A37" t="str">
            <v>19321</v>
          </cell>
          <cell r="B37" t="str">
            <v xml:space="preserve">   Delegação do Instituto Nacional de Desminagem</v>
          </cell>
        </row>
        <row r="38">
          <cell r="A38" t="str">
            <v>21101</v>
          </cell>
          <cell r="B38" t="str">
            <v xml:space="preserve">   Ministério da Justiça</v>
          </cell>
        </row>
        <row r="39">
          <cell r="A39" t="str">
            <v>21151</v>
          </cell>
          <cell r="B39" t="str">
            <v xml:space="preserve">   Cadeia Central de Maputo</v>
          </cell>
        </row>
        <row r="40">
          <cell r="A40" t="str">
            <v>21251</v>
          </cell>
          <cell r="B40" t="str">
            <v xml:space="preserve">   Direcção Provincial dos Registos e Notariado</v>
          </cell>
        </row>
        <row r="41">
          <cell r="A41" t="str">
            <v>21261</v>
          </cell>
          <cell r="B41" t="str">
            <v xml:space="preserve">   Tribunal Provincial do Trabalho</v>
          </cell>
        </row>
        <row r="42">
          <cell r="A42" t="str">
            <v>21301</v>
          </cell>
          <cell r="B42" t="str">
            <v xml:space="preserve">   Cadeia Provincial</v>
          </cell>
        </row>
        <row r="43">
          <cell r="A43" t="str">
            <v>23101</v>
          </cell>
          <cell r="B43" t="str">
            <v xml:space="preserve">   Ministério da Administração Estatal</v>
          </cell>
        </row>
        <row r="44">
          <cell r="A44" t="str">
            <v>23151</v>
          </cell>
          <cell r="B44" t="str">
            <v xml:space="preserve">   Secretariado Técnico de Administração Eleitoral</v>
          </cell>
        </row>
        <row r="45">
          <cell r="A45" t="str">
            <v>23201</v>
          </cell>
          <cell r="B45" t="str">
            <v xml:space="preserve">   Direcção Provincial de Apoio e Controle</v>
          </cell>
        </row>
        <row r="46">
          <cell r="A46" t="str">
            <v>23251</v>
          </cell>
          <cell r="B46" t="str">
            <v xml:space="preserve">   Delegação Provincial do Secretariado Técn. Adm. Eleitoral</v>
          </cell>
        </row>
        <row r="47">
          <cell r="A47" t="str">
            <v>25101</v>
          </cell>
          <cell r="B47" t="str">
            <v xml:space="preserve">   Ministério do Plano e Finanças</v>
          </cell>
        </row>
        <row r="48">
          <cell r="A48" t="str">
            <v>2510110</v>
          </cell>
          <cell r="B48" t="str">
            <v xml:space="preserve">      Serviços - M. P. F.</v>
          </cell>
        </row>
        <row r="49">
          <cell r="A49" t="str">
            <v>2510115</v>
          </cell>
          <cell r="B49" t="str">
            <v xml:space="preserve">      Encargos da Dívida  - M. P. F.</v>
          </cell>
        </row>
        <row r="50">
          <cell r="A50" t="str">
            <v>2510120</v>
          </cell>
          <cell r="B50" t="str">
            <v xml:space="preserve">      Transferências às Administrações Públicas - M. P. F.</v>
          </cell>
        </row>
        <row r="51">
          <cell r="A51" t="str">
            <v>2510125</v>
          </cell>
          <cell r="B51" t="str">
            <v xml:space="preserve">      Transferências às Administrações Privadas - M. P. F.</v>
          </cell>
        </row>
        <row r="52">
          <cell r="A52" t="str">
            <v>2510130</v>
          </cell>
          <cell r="B52" t="str">
            <v xml:space="preserve">      Transferências às Famílias - M. P. F.</v>
          </cell>
        </row>
        <row r="53">
          <cell r="A53" t="str">
            <v>2510133</v>
          </cell>
          <cell r="B53" t="str">
            <v xml:space="preserve">      Transferências ao Exterior - M. P. F.</v>
          </cell>
        </row>
        <row r="54">
          <cell r="A54" t="str">
            <v>2510135</v>
          </cell>
          <cell r="B54" t="str">
            <v xml:space="preserve">      Subsídios - M. P. F.</v>
          </cell>
        </row>
        <row r="55">
          <cell r="A55" t="str">
            <v>2510140</v>
          </cell>
          <cell r="B55" t="str">
            <v xml:space="preserve">      Outras Despesas Correntes - M. P. F.</v>
          </cell>
        </row>
        <row r="56">
          <cell r="A56" t="str">
            <v>2510145</v>
          </cell>
          <cell r="B56" t="str">
            <v xml:space="preserve">      Outras Despesas de Capital - M. P. F.</v>
          </cell>
        </row>
        <row r="57">
          <cell r="A57" t="str">
            <v>2510155</v>
          </cell>
          <cell r="B57" t="str">
            <v xml:space="preserve">      Operações Financeiras do Estado - M. P. F.</v>
          </cell>
        </row>
        <row r="58">
          <cell r="A58" t="str">
            <v>25110</v>
          </cell>
          <cell r="B58" t="str">
            <v xml:space="preserve">   Outras Despesas de Capital - M. P. F.</v>
          </cell>
        </row>
        <row r="59">
          <cell r="A59" t="str">
            <v>25151</v>
          </cell>
          <cell r="B59" t="str">
            <v xml:space="preserve">   Direcção Nacional das Alfândegas</v>
          </cell>
        </row>
        <row r="60">
          <cell r="A60" t="str">
            <v>25201</v>
          </cell>
          <cell r="B60" t="str">
            <v xml:space="preserve">   Unidade de Restruturação de Empresas</v>
          </cell>
        </row>
        <row r="61">
          <cell r="A61" t="str">
            <v>25301</v>
          </cell>
          <cell r="B61" t="str">
            <v xml:space="preserve">   Instituto Nacional de Estatística</v>
          </cell>
        </row>
        <row r="62">
          <cell r="A62" t="str">
            <v>25351</v>
          </cell>
          <cell r="B62" t="str">
            <v xml:space="preserve">   Direcção Provincial do Plano e Finanças</v>
          </cell>
        </row>
        <row r="63">
          <cell r="A63" t="str">
            <v>2535110</v>
          </cell>
          <cell r="B63" t="str">
            <v xml:space="preserve">      Transferências às Administrações Públicas -  D. P. P. F.</v>
          </cell>
        </row>
        <row r="64">
          <cell r="A64" t="str">
            <v>2535115</v>
          </cell>
          <cell r="B64" t="str">
            <v xml:space="preserve">      Transferências às Famílias - D. P. P. F.</v>
          </cell>
        </row>
        <row r="65">
          <cell r="A65" t="str">
            <v>2535120</v>
          </cell>
          <cell r="B65" t="str">
            <v xml:space="preserve">      Outras Despesas Correntes - D. P. P. F.</v>
          </cell>
        </row>
        <row r="66">
          <cell r="A66" t="str">
            <v>2535130</v>
          </cell>
          <cell r="B66" t="str">
            <v xml:space="preserve">      Outras Despesas de Capital - D.P.P.F.</v>
          </cell>
        </row>
        <row r="67">
          <cell r="A67" t="str">
            <v>25401</v>
          </cell>
          <cell r="B67" t="str">
            <v xml:space="preserve">   Delegação Provincial do Instituto Nacional de Estatística</v>
          </cell>
        </row>
        <row r="68">
          <cell r="A68" t="str">
            <v>25451</v>
          </cell>
          <cell r="B68" t="str">
            <v xml:space="preserve">   Delegação Aduaneira</v>
          </cell>
        </row>
        <row r="69">
          <cell r="A69" t="str">
            <v>27101</v>
          </cell>
          <cell r="B69" t="str">
            <v xml:space="preserve">   Ministério do Trabalho</v>
          </cell>
        </row>
        <row r="70">
          <cell r="A70" t="str">
            <v>27151</v>
          </cell>
          <cell r="B70" t="str">
            <v xml:space="preserve">   Gabinete de Promoção do Emprego</v>
          </cell>
        </row>
        <row r="71">
          <cell r="A71" t="str">
            <v>27153</v>
          </cell>
          <cell r="B71" t="str">
            <v xml:space="preserve">   Instituto Nacional de Emprego e Formação Profissional</v>
          </cell>
        </row>
        <row r="72">
          <cell r="A72" t="str">
            <v>27201</v>
          </cell>
          <cell r="B72" t="str">
            <v xml:space="preserve">   Direcção Provincial do Trabalho</v>
          </cell>
        </row>
        <row r="73">
          <cell r="A73" t="str">
            <v>27251</v>
          </cell>
          <cell r="B73" t="str">
            <v xml:space="preserve">   Delegação Provincial do Gabinete de Promoção do Emprego</v>
          </cell>
        </row>
        <row r="74">
          <cell r="A74" t="str">
            <v>27271</v>
          </cell>
          <cell r="B74" t="str">
            <v xml:space="preserve">   Delegação Prov  Instituto Nac de Emprego e Formação Profissional</v>
          </cell>
        </row>
        <row r="75">
          <cell r="A75" t="str">
            <v>29101</v>
          </cell>
          <cell r="B75" t="str">
            <v xml:space="preserve">   Ministério para a Coordenação da Acção Ambiental</v>
          </cell>
        </row>
        <row r="76">
          <cell r="A76" t="str">
            <v>29151</v>
          </cell>
          <cell r="B76" t="str">
            <v xml:space="preserve">   Direcção Provincial de Coordenação da Acção Ambiental</v>
          </cell>
        </row>
        <row r="77">
          <cell r="A77" t="str">
            <v>30101</v>
          </cell>
          <cell r="B77" t="str">
            <v xml:space="preserve">   Ministério das Pescas</v>
          </cell>
        </row>
        <row r="78">
          <cell r="A78" t="str">
            <v>30151</v>
          </cell>
          <cell r="B78" t="str">
            <v xml:space="preserve">   Fundo de Fomento Pesqueiro</v>
          </cell>
        </row>
        <row r="79">
          <cell r="A79" t="str">
            <v>30351</v>
          </cell>
          <cell r="B79" t="str">
            <v xml:space="preserve">   Direcção Provicial das Pescas</v>
          </cell>
        </row>
        <row r="80">
          <cell r="A80" t="str">
            <v>31101</v>
          </cell>
          <cell r="B80" t="str">
            <v xml:space="preserve">   Ministério da Agricultura e Desenvolvimento Rural</v>
          </cell>
        </row>
        <row r="81">
          <cell r="A81" t="str">
            <v>31201</v>
          </cell>
          <cell r="B81" t="str">
            <v xml:space="preserve">   Secretaria de Estado de Hidráulica Agrícola</v>
          </cell>
        </row>
        <row r="82">
          <cell r="A82" t="str">
            <v>31251</v>
          </cell>
          <cell r="B82" t="str">
            <v xml:space="preserve">   Instituto do Algodão de Moçambique</v>
          </cell>
        </row>
        <row r="83">
          <cell r="A83" t="str">
            <v>31301</v>
          </cell>
          <cell r="B83" t="str">
            <v xml:space="preserve">   Fundo de Fomento Agrário e Desenvolvimento Rural</v>
          </cell>
        </row>
        <row r="84">
          <cell r="A84" t="str">
            <v>31351</v>
          </cell>
          <cell r="B84" t="str">
            <v xml:space="preserve">   Fundo de Desenvolvimento de Hidráulica Agrícola</v>
          </cell>
        </row>
        <row r="85">
          <cell r="A85" t="str">
            <v>31451</v>
          </cell>
          <cell r="B85" t="str">
            <v xml:space="preserve">   Direcção Provincial de Agricultura e Desenvolvimento Rural</v>
          </cell>
        </row>
        <row r="86">
          <cell r="A86" t="str">
            <v>32101</v>
          </cell>
          <cell r="B86" t="str">
            <v xml:space="preserve">   Ministério da Indústria e Comércio</v>
          </cell>
        </row>
        <row r="87">
          <cell r="A87" t="str">
            <v>32151</v>
          </cell>
          <cell r="B87" t="str">
            <v xml:space="preserve">   Fundo de Comercialização</v>
          </cell>
        </row>
        <row r="88">
          <cell r="A88" t="str">
            <v>32201</v>
          </cell>
          <cell r="B88" t="str">
            <v xml:space="preserve">   Instituto de Cereais de Moçambique</v>
          </cell>
        </row>
        <row r="89">
          <cell r="A89" t="str">
            <v>32251</v>
          </cell>
          <cell r="B89" t="str">
            <v xml:space="preserve">   Direcção Provincial da Indústria e Comércio</v>
          </cell>
        </row>
        <row r="90">
          <cell r="A90" t="str">
            <v>33101</v>
          </cell>
          <cell r="B90" t="str">
            <v xml:space="preserve">   Ministério do Turismo</v>
          </cell>
        </row>
        <row r="91">
          <cell r="A91" t="str">
            <v>33121</v>
          </cell>
          <cell r="B91" t="str">
            <v xml:space="preserve">   Fundo Nacional do Turismo</v>
          </cell>
        </row>
        <row r="92">
          <cell r="A92" t="str">
            <v>33151</v>
          </cell>
          <cell r="B92" t="str">
            <v xml:space="preserve">   Direcção Provincial do Turismo</v>
          </cell>
        </row>
        <row r="93">
          <cell r="A93" t="str">
            <v>34101</v>
          </cell>
          <cell r="B93" t="str">
            <v xml:space="preserve">   Ministério dos Recursos Minerais e Energia</v>
          </cell>
        </row>
        <row r="94">
          <cell r="A94" t="str">
            <v>34151</v>
          </cell>
          <cell r="B94" t="str">
            <v xml:space="preserve">   Fundo de Fomento Mineiro</v>
          </cell>
        </row>
        <row r="95">
          <cell r="A95" t="str">
            <v>34201</v>
          </cell>
          <cell r="B95" t="str">
            <v xml:space="preserve">   Direcção Provincial dos Recursos Minerais e Energia</v>
          </cell>
        </row>
        <row r="96">
          <cell r="A96" t="str">
            <v>36101</v>
          </cell>
          <cell r="B96" t="str">
            <v xml:space="preserve">   Ministério dos Transportes e Comunicações</v>
          </cell>
        </row>
        <row r="97">
          <cell r="A97" t="str">
            <v>36151</v>
          </cell>
          <cell r="B97" t="str">
            <v xml:space="preserve">   Secretaria de Estado da Aeronáutica Civil</v>
          </cell>
        </row>
        <row r="98">
          <cell r="A98" t="str">
            <v>3616010</v>
          </cell>
          <cell r="B98" t="str">
            <v xml:space="preserve">      Escola Nacional de Aeronáutica</v>
          </cell>
        </row>
        <row r="99">
          <cell r="A99" t="str">
            <v>36201</v>
          </cell>
          <cell r="B99" t="str">
            <v xml:space="preserve">   Instituto Nacional de Meteorologia</v>
          </cell>
        </row>
        <row r="100">
          <cell r="A100" t="str">
            <v>36251</v>
          </cell>
          <cell r="B100" t="str">
            <v xml:space="preserve">   Direcção Provincial dos Transportes e Comunicações</v>
          </cell>
        </row>
        <row r="101">
          <cell r="A101" t="str">
            <v>38101</v>
          </cell>
          <cell r="B101" t="str">
            <v xml:space="preserve">   Ministério das Obras Públicas e Habitação</v>
          </cell>
        </row>
        <row r="102">
          <cell r="A102" t="str">
            <v>38151</v>
          </cell>
          <cell r="B102" t="str">
            <v xml:space="preserve">   Administração Nacional de Estradas</v>
          </cell>
        </row>
        <row r="103">
          <cell r="A103" t="str">
            <v>38201</v>
          </cell>
          <cell r="B103" t="str">
            <v xml:space="preserve">   Direcção Provincial das Obras Públicas e Habitação</v>
          </cell>
        </row>
        <row r="104">
          <cell r="A104" t="str">
            <v>38251</v>
          </cell>
          <cell r="B104" t="str">
            <v xml:space="preserve">   Delegação da Administração do Parque Imobiliário do Estado</v>
          </cell>
        </row>
        <row r="105">
          <cell r="A105" t="str">
            <v>38301</v>
          </cell>
          <cell r="B105" t="str">
            <v xml:space="preserve">   Administração das Águas do Sul</v>
          </cell>
        </row>
        <row r="106">
          <cell r="A106" t="str">
            <v>40101</v>
          </cell>
          <cell r="B106" t="str">
            <v xml:space="preserve">   Ministério da Educação</v>
          </cell>
        </row>
        <row r="107">
          <cell r="A107" t="str">
            <v>40251</v>
          </cell>
          <cell r="B107" t="str">
            <v xml:space="preserve">   Comissão Nacional para a Unesco</v>
          </cell>
        </row>
        <row r="108">
          <cell r="A108" t="str">
            <v>40301</v>
          </cell>
          <cell r="B108" t="str">
            <v xml:space="preserve">   Direcção Provincial da Educação</v>
          </cell>
        </row>
        <row r="109">
          <cell r="A109" t="str">
            <v>41101</v>
          </cell>
          <cell r="B109" t="str">
            <v xml:space="preserve">   Ministério do Ensino Superior, Ciência e Tecnologia</v>
          </cell>
        </row>
        <row r="110">
          <cell r="A110" t="str">
            <v>41151</v>
          </cell>
          <cell r="B110" t="str">
            <v xml:space="preserve">   Universidade Eduardo Mondlane</v>
          </cell>
        </row>
        <row r="111">
          <cell r="A111" t="str">
            <v>41201</v>
          </cell>
          <cell r="B111" t="str">
            <v xml:space="preserve">   Universidade Pedagógica</v>
          </cell>
        </row>
        <row r="112">
          <cell r="A112" t="str">
            <v>41301</v>
          </cell>
          <cell r="B112" t="str">
            <v xml:space="preserve">   Instituto Superior de Relações Internacionais</v>
          </cell>
        </row>
        <row r="113">
          <cell r="A113" t="str">
            <v>41351</v>
          </cell>
          <cell r="B113" t="str">
            <v xml:space="preserve">   Delegação da Universidade Pedagógica</v>
          </cell>
        </row>
        <row r="114">
          <cell r="A114" t="str">
            <v>42101</v>
          </cell>
          <cell r="B114" t="str">
            <v xml:space="preserve">   Ministério da Cultura</v>
          </cell>
        </row>
        <row r="115">
          <cell r="A115" t="str">
            <v>42151</v>
          </cell>
          <cell r="B115" t="str">
            <v xml:space="preserve">   Comissão de Coordenação dos Progr. Informação e Cultura da SADC</v>
          </cell>
        </row>
        <row r="116">
          <cell r="A116" t="str">
            <v>42201</v>
          </cell>
          <cell r="B116" t="str">
            <v xml:space="preserve">   Fundo Bibliográfico da Língua Portuguesa</v>
          </cell>
        </row>
        <row r="117">
          <cell r="A117" t="str">
            <v>42251</v>
          </cell>
          <cell r="B117" t="str">
            <v xml:space="preserve">   Direcção Provincial da Cultura</v>
          </cell>
        </row>
        <row r="118">
          <cell r="A118" t="str">
            <v>43101</v>
          </cell>
          <cell r="B118" t="str">
            <v xml:space="preserve">    Ministério da Juventude e Desportos</v>
          </cell>
        </row>
        <row r="119">
          <cell r="A119" t="str">
            <v>43251</v>
          </cell>
          <cell r="B119" t="str">
            <v xml:space="preserve">    Direcção Provincial da Juventude e Desportos</v>
          </cell>
        </row>
        <row r="120">
          <cell r="A120" t="str">
            <v>44101</v>
          </cell>
          <cell r="B120" t="str">
            <v xml:space="preserve">   Ministério da Saúde</v>
          </cell>
        </row>
        <row r="121">
          <cell r="A121" t="str">
            <v>44151</v>
          </cell>
          <cell r="B121" t="str">
            <v xml:space="preserve">   Conselho Nacional de Combate ao HIV / SIDA</v>
          </cell>
        </row>
        <row r="122">
          <cell r="A122" t="str">
            <v>44161</v>
          </cell>
          <cell r="B122" t="str">
            <v xml:space="preserve">   Hospital Central do Maputo</v>
          </cell>
        </row>
        <row r="123">
          <cell r="A123" t="str">
            <v>44351</v>
          </cell>
          <cell r="B123" t="str">
            <v xml:space="preserve">   Direcção Provincial da Saúde</v>
          </cell>
        </row>
        <row r="124">
          <cell r="A124" t="str">
            <v>4435110</v>
          </cell>
          <cell r="B124" t="str">
            <v xml:space="preserve">      Transferências às Famílias - D. P. Saúde</v>
          </cell>
        </row>
        <row r="125">
          <cell r="A125" t="str">
            <v>44361</v>
          </cell>
          <cell r="B125" t="str">
            <v xml:space="preserve">   Hospital Central</v>
          </cell>
        </row>
        <row r="126">
          <cell r="A126" t="str">
            <v>46101</v>
          </cell>
          <cell r="B126" t="str">
            <v xml:space="preserve">   Ministério da Mulher e Coordenação da Acção Social</v>
          </cell>
        </row>
        <row r="127">
          <cell r="A127" t="str">
            <v>46151</v>
          </cell>
          <cell r="B127" t="str">
            <v xml:space="preserve">   Instituto Nacional da Acção Social</v>
          </cell>
        </row>
        <row r="128">
          <cell r="A128" t="str">
            <v>46201</v>
          </cell>
          <cell r="B128" t="str">
            <v xml:space="preserve">   Comissão Nacional de Reinserção Social</v>
          </cell>
        </row>
        <row r="129">
          <cell r="A129" t="str">
            <v>46251</v>
          </cell>
          <cell r="B129" t="str">
            <v xml:space="preserve">   Direcção Provincial da Mulher e Coordenação da Acção Social</v>
          </cell>
        </row>
        <row r="130">
          <cell r="A130" t="str">
            <v>46301</v>
          </cell>
          <cell r="B130" t="str">
            <v xml:space="preserve">   Delegação Provincial do Instituto Nacional da Acção Social</v>
          </cell>
        </row>
        <row r="131">
          <cell r="A131" t="str">
            <v>46351</v>
          </cell>
          <cell r="B131" t="str">
            <v xml:space="preserve">   Comissão Provincial de Reinserção Social</v>
          </cell>
        </row>
        <row r="132">
          <cell r="A132" t="str">
            <v>9901</v>
          </cell>
          <cell r="B132" t="str">
            <v xml:space="preserve">   Provínci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>
        <row r="308">
          <cell r="B308" t="str">
            <v>PIBfTTcnT</v>
          </cell>
          <cell r="C308" t="str">
            <v>PIB Transport, télécomm. (aux prix de 1985)</v>
          </cell>
          <cell r="D308" t="str">
            <v>PIBfTTcn</v>
          </cell>
          <cell r="E308">
            <v>3480.8030419186489</v>
          </cell>
          <cell r="F308">
            <v>3399.3897695608666</v>
          </cell>
          <cell r="G308">
            <v>3662.9385718182562</v>
          </cell>
          <cell r="H308">
            <v>3415.2591855641958</v>
          </cell>
          <cell r="I308">
            <v>3270.0131926121371</v>
          </cell>
          <cell r="J308">
            <v>3237</v>
          </cell>
          <cell r="K308">
            <v>3035</v>
          </cell>
          <cell r="L308">
            <v>3157</v>
          </cell>
          <cell r="M308">
            <v>3287</v>
          </cell>
          <cell r="N308">
            <v>3475</v>
          </cell>
          <cell r="O308">
            <v>3596</v>
          </cell>
          <cell r="P308">
            <v>3783</v>
          </cell>
          <cell r="Q308">
            <v>4078</v>
          </cell>
          <cell r="R308">
            <v>4150</v>
          </cell>
          <cell r="S308">
            <v>4300</v>
          </cell>
          <cell r="T308">
            <v>4493</v>
          </cell>
          <cell r="U308">
            <v>4962</v>
          </cell>
          <cell r="V308">
            <v>5886</v>
          </cell>
          <cell r="W308">
            <v>6526</v>
          </cell>
          <cell r="X308">
            <v>7545</v>
          </cell>
          <cell r="Y308">
            <v>8433.5</v>
          </cell>
          <cell r="Z308">
            <v>10152</v>
          </cell>
          <cell r="AA308">
            <v>11156.113249515292</v>
          </cell>
          <cell r="AB308">
            <v>12218.530662374882</v>
          </cell>
          <cell r="AC308">
            <v>14359.213667824914</v>
          </cell>
          <cell r="AD308">
            <v>14269.258341094155</v>
          </cell>
          <cell r="AE308">
            <v>16360.185162447859</v>
          </cell>
          <cell r="AF308">
            <v>18768.29713005789</v>
          </cell>
          <cell r="AG308">
            <v>21662.130794940767</v>
          </cell>
          <cell r="AH308">
            <v>25014.037384816787</v>
          </cell>
          <cell r="AI308">
            <v>28898.312946654489</v>
          </cell>
          <cell r="AJ308">
            <v>33401.58435390488</v>
          </cell>
          <cell r="AK308">
            <v>38624.901592123875</v>
          </cell>
          <cell r="AL308">
            <v>44686.192781220969</v>
          </cell>
          <cell r="AM308">
            <v>51723.146166946615</v>
          </cell>
          <cell r="AN308">
            <v>59896.594930654421</v>
          </cell>
          <cell r="AO308">
            <v>69394.494428610327</v>
          </cell>
          <cell r="AP308">
            <v>80436.597785122911</v>
          </cell>
          <cell r="AQ308">
            <v>93279.95511058181</v>
          </cell>
          <cell r="AR308">
            <v>108225.38457262746</v>
          </cell>
          <cell r="AS308">
            <v>125625.090804603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line data "/>
      <sheetName val="rebalance data"/>
      <sheetName val="CEIC_Pop_Age_Sex"/>
      <sheetName val="CEIC_Census_Birth_Death"/>
      <sheetName val="CEIC - Employment"/>
      <sheetName val="CEIC_avgwage"/>
      <sheetName val="CEIC_Migrant"/>
      <sheetName val="CEIC_SocSec_Wide"/>
      <sheetName val="NBS_pension_residents"/>
      <sheetName val="NBS_SocSec_stats"/>
      <sheetName val="NBS-pop_urbanshare_migrant"/>
      <sheetName val="ILO-labor force part"/>
      <sheetName val="laborshare"/>
      <sheetName val="pop_old_age_depend"/>
      <sheetName val="subsidies"/>
      <sheetName val="LifeExpect"/>
      <sheetName val="socsec share"/>
      <sheetName val="UI charts"/>
      <sheetName val="urban pen scenario"/>
      <sheetName val="Pension increase"/>
      <sheetName val="CEIC_SocSec_Long_subsi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WPI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Mthly Trade"/>
      <sheetName val="RAW"/>
      <sheetName val="Chart_RGDP"/>
      <sheetName val="IN"/>
      <sheetName val="A Previous Data"/>
      <sheetName val="WB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Input"/>
      <sheetName val="Summary"/>
      <sheetName val="DATABASE"/>
      <sheetName val="Analytical "/>
      <sheetName val="graf.III.1"/>
      <sheetName val="Sov_Yields"/>
      <sheetName val="CDS_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3">
          <cell r="A3" t="str">
            <v>Table 2.  Summary Statistics on Commitments and</v>
          </cell>
        </row>
      </sheetData>
      <sheetData sheetId="36"/>
      <sheetData sheetId="37">
        <row r="1">
          <cell r="A1" t="str">
            <v>Stand-by and Extended Arrangements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Table 5. Demand and Supply of Fund Resources</v>
          </cell>
        </row>
      </sheetData>
      <sheetData sheetId="40">
        <row r="1">
          <cell r="A1" t="str">
            <v>Table 5. Demand and Supply of Fund Resources</v>
          </cell>
        </row>
      </sheetData>
      <sheetData sheetId="41">
        <row r="1">
          <cell r="A1" t="str">
            <v>Stand-by and Extended Arrangement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Table 5. Demand and Supply of Fund Resource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Stand-by and Extended Arrangement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2">
          <cell r="A2" t="str">
            <v>Table 4. Outstanding Fund Credit by Region 1/</v>
          </cell>
        </row>
      </sheetData>
      <sheetData sheetId="53">
        <row r="1">
          <cell r="A1" t="str">
            <v>Table 5. Demand and Supply of Fund Resources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1">
          <cell r="A1" t="str">
            <v>Stand-by and Extended Arrangements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  <sheetName val="er"/>
      <sheetName val="wb"/>
      <sheetName val="salda_10_06_ime"/>
      <sheetName val="Montabs:junk"/>
      <sheetName val="Conso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75"/>
      <sheetName val="Incidence Price Changes 50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2b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>
        <row r="25">
          <cell r="B25" t="str">
            <v>C:\Users\sdodzin\My Local Documents\MMR\Run - Nov 11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 t="str">
            <v>Trillion</v>
          </cell>
        </row>
        <row r="3">
          <cell r="C3" t="str">
            <v>Billion</v>
          </cell>
        </row>
        <row r="4">
          <cell r="C4" t="str">
            <v>Million</v>
          </cell>
        </row>
        <row r="5">
          <cell r="C5" t="str">
            <v>Thousand</v>
          </cell>
        </row>
        <row r="6">
          <cell r="C6" t="str">
            <v>Hundred</v>
          </cell>
        </row>
        <row r="7">
          <cell r="C7" t="str">
            <v>Unit</v>
          </cell>
        </row>
        <row r="8">
          <cell r="C8" t="str">
            <v>Hundredth</v>
          </cell>
        </row>
        <row r="9">
          <cell r="C9" t="str">
            <v>Thousandth</v>
          </cell>
        </row>
        <row r="10">
          <cell r="C10" t="str">
            <v>Millionth</v>
          </cell>
        </row>
        <row r="11">
          <cell r="C11" t="str">
            <v>Billionth</v>
          </cell>
        </row>
        <row r="12">
          <cell r="C12" t="str">
            <v>Trillionth</v>
          </cell>
        </row>
      </sheetData>
      <sheetData sheetId="15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>
        <row r="9">
          <cell r="C9" t="str">
            <v>474</v>
          </cell>
        </row>
        <row r="15">
          <cell r="C1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_rund"/>
      <sheetName val="drucken"/>
      <sheetName val="gded1"/>
      <sheetName val="1 Empf.Verm."/>
      <sheetName val="2 indSt"/>
      <sheetName val="2.1 indSt"/>
      <sheetName val="Tab 2.1 - Bund"/>
      <sheetName val="Tab 2.1 - Länder"/>
      <sheetName val="Tab 2.1 - Gemeinden"/>
      <sheetName val=" 2.1 Auftlg. ProdAbg. n. Sekt."/>
      <sheetName val="3.1 PrivHH"/>
      <sheetName val="3.2 KG+ÜW"/>
      <sheetName val="4 Sozialb."/>
      <sheetName val="5 sonst.lfd.Ü."/>
      <sheetName val="Modul1"/>
      <sheetName val="Modul2"/>
      <sheetName val="Modul3"/>
      <sheetName val="Modul4"/>
      <sheetName val="Modul5"/>
      <sheetName val="Modul6"/>
      <sheetName val="Modul7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>
        <row r="1">
          <cell r="A1" t="str">
            <v>Table 5.  Senegal: Quarterly Government Financial Operations, 2005</v>
          </cell>
        </row>
        <row r="4">
          <cell r="C4">
            <v>2003</v>
          </cell>
          <cell r="P4">
            <v>2005</v>
          </cell>
        </row>
        <row r="5">
          <cell r="C5" t="str">
            <v>March</v>
          </cell>
          <cell r="F5" t="str">
            <v>June</v>
          </cell>
          <cell r="I5" t="str">
            <v>September</v>
          </cell>
          <cell r="L5" t="str">
            <v>December</v>
          </cell>
          <cell r="O5" t="str">
            <v>March</v>
          </cell>
          <cell r="P5" t="str">
            <v>March</v>
          </cell>
          <cell r="U5" t="str">
            <v>June</v>
          </cell>
          <cell r="V5" t="str">
            <v>June</v>
          </cell>
          <cell r="AA5" t="str">
            <v>Sept.</v>
          </cell>
          <cell r="AD5" t="str">
            <v>Dec.</v>
          </cell>
        </row>
        <row r="6">
          <cell r="A6">
            <v>38639.481934837961</v>
          </cell>
          <cell r="C6" t="str">
            <v xml:space="preserve">       Mars</v>
          </cell>
          <cell r="F6" t="str">
            <v xml:space="preserve">       Juin</v>
          </cell>
          <cell r="I6" t="str">
            <v xml:space="preserve">     Septembre</v>
          </cell>
          <cell r="L6" t="str">
            <v xml:space="preserve">     Décembre</v>
          </cell>
        </row>
        <row r="7">
          <cell r="A7" t="e">
            <v>#REF!</v>
          </cell>
          <cell r="C7" t="str">
            <v>Prog.</v>
          </cell>
          <cell r="D7" t="str">
            <v>Proj.</v>
          </cell>
          <cell r="F7" t="str">
            <v>Prog.</v>
          </cell>
          <cell r="I7" t="str">
            <v>Prog.</v>
          </cell>
          <cell r="L7" t="str">
            <v>Prog.</v>
          </cell>
          <cell r="M7" t="str">
            <v>Proj.</v>
          </cell>
        </row>
        <row r="8">
          <cell r="C8" t="str">
            <v>Prog.</v>
          </cell>
          <cell r="D8" t="str">
            <v>Est.</v>
          </cell>
          <cell r="F8" t="str">
            <v>Prog.</v>
          </cell>
          <cell r="G8" t="str">
            <v>Est.</v>
          </cell>
          <cell r="I8" t="str">
            <v>Prog.</v>
          </cell>
          <cell r="J8" t="str">
            <v>Est.</v>
          </cell>
          <cell r="L8" t="str">
            <v>Prog.</v>
          </cell>
          <cell r="M8" t="str">
            <v>Proj.</v>
          </cell>
          <cell r="O8" t="str">
            <v>EBS/04/9</v>
          </cell>
          <cell r="P8" t="str">
            <v>Prog. 1/ 2/</v>
          </cell>
          <cell r="Q8" t="str">
            <v>Est.</v>
          </cell>
          <cell r="R8" t="str">
            <v>Old Est. 2/</v>
          </cell>
          <cell r="S8" t="str">
            <v>New Est. 3/</v>
          </cell>
          <cell r="U8" t="str">
            <v>EBS/04/9</v>
          </cell>
          <cell r="V8" t="str">
            <v>Prog. 1/ 2/</v>
          </cell>
          <cell r="W8" t="str">
            <v>Est.</v>
          </cell>
          <cell r="X8" t="str">
            <v>Old Est. 2/</v>
          </cell>
          <cell r="Y8" t="str">
            <v>New Est. 3/</v>
          </cell>
          <cell r="AA8" t="str">
            <v>Prog. 1/ 2/</v>
          </cell>
          <cell r="AB8" t="str">
            <v>Rev. pr. 0605</v>
          </cell>
          <cell r="AD8" t="str">
            <v>Prog. 1/ 2/</v>
          </cell>
          <cell r="AE8" t="str">
            <v>Rev. prog. 3/</v>
          </cell>
        </row>
        <row r="10">
          <cell r="N10" t="str">
            <v>(In billions of CFA francs, cumulative since the beginning of the year)</v>
          </cell>
        </row>
        <row r="15">
          <cell r="A15" t="str">
            <v>Total revenue and grants</v>
          </cell>
          <cell r="B15" t="str">
            <v>Recettes totales et dons</v>
          </cell>
          <cell r="C15">
            <v>195.25</v>
          </cell>
          <cell r="D15">
            <v>170.14279999999997</v>
          </cell>
          <cell r="F15">
            <v>416.8</v>
          </cell>
          <cell r="G15">
            <v>864.8</v>
          </cell>
          <cell r="I15">
            <v>613.20000000000005</v>
          </cell>
          <cell r="J15">
            <v>0</v>
          </cell>
          <cell r="L15">
            <v>832.63585365853658</v>
          </cell>
          <cell r="M15">
            <v>1898.9008594605318</v>
          </cell>
          <cell r="O15">
            <v>195.7</v>
          </cell>
          <cell r="P15">
            <v>199.54694720000003</v>
          </cell>
          <cell r="R15">
            <v>205.49999999999997</v>
          </cell>
          <cell r="S15">
            <v>205.49999999999997</v>
          </cell>
          <cell r="U15">
            <v>417.3</v>
          </cell>
          <cell r="V15">
            <v>434.36508479999998</v>
          </cell>
          <cell r="X15">
            <v>468.2</v>
          </cell>
          <cell r="Y15">
            <v>468.2</v>
          </cell>
          <cell r="AA15">
            <v>689.51082000000008</v>
          </cell>
          <cell r="AB15">
            <v>690.39942150311185</v>
          </cell>
          <cell r="AD15">
            <v>922.37716473284161</v>
          </cell>
          <cell r="AE15">
            <v>941.27634324196208</v>
          </cell>
        </row>
        <row r="16">
          <cell r="A16" t="str">
            <v>Revenue</v>
          </cell>
          <cell r="B16" t="str">
            <v xml:space="preserve">    Recettes</v>
          </cell>
          <cell r="C16">
            <v>169.05</v>
          </cell>
          <cell r="D16">
            <v>161.13079999999997</v>
          </cell>
          <cell r="F16">
            <v>359.2</v>
          </cell>
          <cell r="G16">
            <v>776.8</v>
          </cell>
          <cell r="I16">
            <v>538.6</v>
          </cell>
          <cell r="J16">
            <v>0</v>
          </cell>
          <cell r="L16">
            <v>728.27</v>
          </cell>
          <cell r="M16">
            <v>1694.2791453540963</v>
          </cell>
          <cell r="O16">
            <v>179.9</v>
          </cell>
          <cell r="P16">
            <v>179.20694720000003</v>
          </cell>
          <cell r="R16">
            <v>193.29999999999998</v>
          </cell>
          <cell r="S16">
            <v>193.29999999999998</v>
          </cell>
          <cell r="U16">
            <v>382</v>
          </cell>
          <cell r="V16">
            <v>392.05788480000001</v>
          </cell>
          <cell r="X16">
            <v>442</v>
          </cell>
          <cell r="Y16">
            <v>442</v>
          </cell>
          <cell r="AA16">
            <v>628.4908200000001</v>
          </cell>
          <cell r="AB16">
            <v>635.54942150311183</v>
          </cell>
          <cell r="AD16">
            <v>841.01716473284159</v>
          </cell>
          <cell r="AE16">
            <v>863.19634324196204</v>
          </cell>
        </row>
        <row r="17">
          <cell r="A17" t="str">
            <v>Tax revenue</v>
          </cell>
          <cell r="B17" t="str">
            <v xml:space="preserve">       Recettes fiscales</v>
          </cell>
          <cell r="C17">
            <v>166.05</v>
          </cell>
          <cell r="D17">
            <v>156.25079999999997</v>
          </cell>
          <cell r="F17">
            <v>353.2</v>
          </cell>
          <cell r="G17">
            <v>738.5</v>
          </cell>
          <cell r="I17">
            <v>521.70000000000005</v>
          </cell>
          <cell r="J17">
            <v>0</v>
          </cell>
          <cell r="L17">
            <v>698.47</v>
          </cell>
          <cell r="M17">
            <v>1601.0433706408558</v>
          </cell>
          <cell r="O17">
            <v>176.3</v>
          </cell>
          <cell r="P17">
            <v>176.48394720000002</v>
          </cell>
          <cell r="R17">
            <v>190.7</v>
          </cell>
          <cell r="S17">
            <v>190.7</v>
          </cell>
          <cell r="U17">
            <v>375.4</v>
          </cell>
          <cell r="V17">
            <v>385.0558848</v>
          </cell>
          <cell r="X17">
            <v>435.6</v>
          </cell>
          <cell r="Y17">
            <v>435.6</v>
          </cell>
          <cell r="AA17">
            <v>601.64982000000009</v>
          </cell>
          <cell r="AB17">
            <v>608.70842150311182</v>
          </cell>
          <cell r="AD17">
            <v>802.11716473284162</v>
          </cell>
          <cell r="AE17">
            <v>824.29634324196206</v>
          </cell>
        </row>
        <row r="18">
          <cell r="A18" t="str">
            <v xml:space="preserve">Nontax revenue </v>
          </cell>
          <cell r="B18" t="str">
            <v xml:space="preserve">       Recettes non fiscales 1/</v>
          </cell>
          <cell r="C18">
            <v>3</v>
          </cell>
          <cell r="D18">
            <v>4.88</v>
          </cell>
          <cell r="F18">
            <v>6</v>
          </cell>
          <cell r="G18">
            <v>38.299999999999997</v>
          </cell>
          <cell r="I18">
            <v>16.899999999999999</v>
          </cell>
          <cell r="J18">
            <v>0</v>
          </cell>
          <cell r="L18">
            <v>29.8</v>
          </cell>
          <cell r="M18">
            <v>93.235774713240616</v>
          </cell>
          <cell r="O18">
            <v>3.6</v>
          </cell>
          <cell r="P18">
            <v>2.7230000000000003</v>
          </cell>
          <cell r="R18">
            <v>2.6</v>
          </cell>
          <cell r="S18">
            <v>2.6</v>
          </cell>
          <cell r="U18">
            <v>6.6</v>
          </cell>
          <cell r="V18">
            <v>7.0019999999999998</v>
          </cell>
          <cell r="X18">
            <v>6.4</v>
          </cell>
          <cell r="Y18">
            <v>6.4</v>
          </cell>
          <cell r="AA18">
            <v>26.840999999999998</v>
          </cell>
          <cell r="AB18">
            <v>26.840999999999998</v>
          </cell>
          <cell r="AD18">
            <v>38.9</v>
          </cell>
          <cell r="AE18">
            <v>38.9</v>
          </cell>
        </row>
        <row r="19">
          <cell r="A19" t="str">
            <v>Grants</v>
          </cell>
          <cell r="B19" t="str">
            <v xml:space="preserve">    Dons</v>
          </cell>
          <cell r="C19">
            <v>26.2</v>
          </cell>
          <cell r="D19">
            <v>9.0120000000000005</v>
          </cell>
          <cell r="F19">
            <v>57.6</v>
          </cell>
          <cell r="G19">
            <v>88</v>
          </cell>
          <cell r="I19">
            <v>74.599999999999994</v>
          </cell>
          <cell r="J19">
            <v>0</v>
          </cell>
          <cell r="L19">
            <v>104.36585365853658</v>
          </cell>
          <cell r="M19">
            <v>204.62171410643546</v>
          </cell>
          <cell r="O19">
            <v>15.8</v>
          </cell>
          <cell r="P19">
            <v>20.34</v>
          </cell>
          <cell r="R19">
            <v>12.2</v>
          </cell>
          <cell r="S19">
            <v>12.2</v>
          </cell>
          <cell r="U19">
            <v>35.299999999999997</v>
          </cell>
          <cell r="V19">
            <v>42.307199999999995</v>
          </cell>
          <cell r="X19">
            <v>26.200000000000003</v>
          </cell>
          <cell r="Y19">
            <v>26.200000000000003</v>
          </cell>
          <cell r="AA19">
            <v>61.02</v>
          </cell>
          <cell r="AB19">
            <v>54.85</v>
          </cell>
          <cell r="AD19">
            <v>81.36</v>
          </cell>
          <cell r="AE19">
            <v>78.08</v>
          </cell>
        </row>
        <row r="20">
          <cell r="A20" t="str">
            <v xml:space="preserve">Budgetary </v>
          </cell>
          <cell r="B20" t="str">
            <v xml:space="preserve">          Budgétaires</v>
          </cell>
          <cell r="C20">
            <v>7.4</v>
          </cell>
          <cell r="D20">
            <v>0</v>
          </cell>
          <cell r="F20">
            <v>12.6</v>
          </cell>
          <cell r="G20">
            <v>18.5</v>
          </cell>
          <cell r="I20">
            <v>22.1</v>
          </cell>
          <cell r="J20">
            <v>0</v>
          </cell>
          <cell r="L20">
            <v>29.365853658536583</v>
          </cell>
          <cell r="M20">
            <v>32.955989585254592</v>
          </cell>
          <cell r="O20">
            <v>1.3</v>
          </cell>
          <cell r="P20">
            <v>3.69</v>
          </cell>
          <cell r="R20">
            <v>0</v>
          </cell>
          <cell r="S20">
            <v>0</v>
          </cell>
          <cell r="U20">
            <v>2.6</v>
          </cell>
          <cell r="V20">
            <v>7.6752000000000002</v>
          </cell>
          <cell r="X20">
            <v>4.9000000000000004</v>
          </cell>
          <cell r="Y20">
            <v>4.9000000000000004</v>
          </cell>
          <cell r="AA20">
            <v>11.07</v>
          </cell>
          <cell r="AB20">
            <v>4.9000000000000004</v>
          </cell>
          <cell r="AD20">
            <v>14.76</v>
          </cell>
          <cell r="AE20">
            <v>11.48</v>
          </cell>
        </row>
        <row r="21">
          <cell r="A21" t="str">
            <v>Budgeted development projects</v>
          </cell>
          <cell r="B21" t="str">
            <v xml:space="preserve">          En capital</v>
          </cell>
          <cell r="C21">
            <v>18.8</v>
          </cell>
          <cell r="D21">
            <v>9.0120000000000005</v>
          </cell>
          <cell r="F21">
            <v>45</v>
          </cell>
          <cell r="G21">
            <v>69.5</v>
          </cell>
          <cell r="I21">
            <v>52.5</v>
          </cell>
          <cell r="J21">
            <v>0</v>
          </cell>
          <cell r="L21">
            <v>75</v>
          </cell>
          <cell r="M21">
            <v>171.66572452118086</v>
          </cell>
          <cell r="O21">
            <v>14.5</v>
          </cell>
          <cell r="P21">
            <v>16.649999999999999</v>
          </cell>
          <cell r="R21">
            <v>12.2</v>
          </cell>
          <cell r="S21">
            <v>12.2</v>
          </cell>
          <cell r="U21">
            <v>32.700000000000003</v>
          </cell>
          <cell r="V21">
            <v>34.631999999999998</v>
          </cell>
          <cell r="X21">
            <v>21.3</v>
          </cell>
          <cell r="Y21">
            <v>21.3</v>
          </cell>
          <cell r="AA21">
            <v>49.95</v>
          </cell>
          <cell r="AB21">
            <v>49.95</v>
          </cell>
          <cell r="AD21">
            <v>66.599999999999994</v>
          </cell>
          <cell r="AE21">
            <v>66.599999999999994</v>
          </cell>
        </row>
        <row r="22">
          <cell r="C22">
            <v>0</v>
          </cell>
          <cell r="F22">
            <v>0</v>
          </cell>
          <cell r="I22">
            <v>0</v>
          </cell>
          <cell r="L22">
            <v>0</v>
          </cell>
        </row>
        <row r="23">
          <cell r="A23" t="str">
            <v>Total expenditure and net lending</v>
          </cell>
          <cell r="B23" t="str">
            <v>Dépenses totales et prêts (net)</v>
          </cell>
          <cell r="C23">
            <v>195.38</v>
          </cell>
          <cell r="D23">
            <v>151.50700000000001</v>
          </cell>
          <cell r="F23">
            <v>398.47500000000002</v>
          </cell>
          <cell r="G23">
            <v>978.7021076743315</v>
          </cell>
          <cell r="I23">
            <v>608.27717440555125</v>
          </cell>
          <cell r="J23">
            <v>0</v>
          </cell>
          <cell r="L23">
            <v>883.62591468517064</v>
          </cell>
          <cell r="M23">
            <v>2369.2213145186497</v>
          </cell>
          <cell r="O23">
            <v>212.7</v>
          </cell>
          <cell r="P23">
            <v>207.61544790085622</v>
          </cell>
          <cell r="R23">
            <v>223.12100000000001</v>
          </cell>
          <cell r="S23">
            <v>217.9</v>
          </cell>
          <cell r="U23">
            <v>439.9</v>
          </cell>
          <cell r="V23">
            <v>485.46531830044756</v>
          </cell>
          <cell r="X23">
            <v>431.20600000000007</v>
          </cell>
          <cell r="Y23">
            <v>455.90000000000009</v>
          </cell>
          <cell r="AA23">
            <v>753.50422193083671</v>
          </cell>
          <cell r="AB23">
            <v>789.85998519750331</v>
          </cell>
          <cell r="AD23">
            <v>1049.8400647097596</v>
          </cell>
          <cell r="AE23">
            <v>1115.3752414807332</v>
          </cell>
        </row>
        <row r="24">
          <cell r="A24" t="str">
            <v>Current expenditure</v>
          </cell>
          <cell r="B24" t="str">
            <v xml:space="preserve">    Dépenses courantes</v>
          </cell>
          <cell r="C24">
            <v>120.86</v>
          </cell>
          <cell r="D24">
            <v>118.795</v>
          </cell>
          <cell r="F24">
            <v>248.435</v>
          </cell>
          <cell r="G24">
            <v>544.80210767433152</v>
          </cell>
          <cell r="I24">
            <v>373.11</v>
          </cell>
          <cell r="J24">
            <v>0</v>
          </cell>
          <cell r="L24">
            <v>509.80200000000002</v>
          </cell>
          <cell r="M24">
            <v>1272.7620049994225</v>
          </cell>
          <cell r="O24">
            <v>134.5</v>
          </cell>
          <cell r="P24">
            <v>145.29044790085621</v>
          </cell>
          <cell r="R24">
            <v>141.30000000000001</v>
          </cell>
          <cell r="S24">
            <v>141.30000000000001</v>
          </cell>
          <cell r="U24">
            <v>278.10000000000002</v>
          </cell>
          <cell r="V24">
            <v>303.51065163378087</v>
          </cell>
          <cell r="X24">
            <v>304.20000000000005</v>
          </cell>
          <cell r="Y24">
            <v>304.20000000000005</v>
          </cell>
          <cell r="AA24">
            <v>432.33588859750341</v>
          </cell>
          <cell r="AB24">
            <v>448.4347351975033</v>
          </cell>
          <cell r="AD24">
            <v>600.44006470975978</v>
          </cell>
          <cell r="AE24">
            <v>638.65036198264124</v>
          </cell>
        </row>
        <row r="25">
          <cell r="A25" t="str">
            <v xml:space="preserve">Wages and salaries </v>
          </cell>
          <cell r="B25" t="str">
            <v xml:space="preserve">        Traitements et salaires </v>
          </cell>
          <cell r="C25">
            <v>51.8</v>
          </cell>
          <cell r="D25">
            <v>50.195</v>
          </cell>
          <cell r="F25">
            <v>103.6</v>
          </cell>
          <cell r="G25">
            <v>217.6</v>
          </cell>
          <cell r="I25">
            <v>154.4</v>
          </cell>
          <cell r="J25">
            <v>0</v>
          </cell>
          <cell r="L25">
            <v>207.4</v>
          </cell>
          <cell r="M25">
            <v>513.26678555269564</v>
          </cell>
          <cell r="O25">
            <v>55.8</v>
          </cell>
          <cell r="P25">
            <v>58.587249999999997</v>
          </cell>
          <cell r="R25">
            <v>61.3</v>
          </cell>
          <cell r="S25">
            <v>61.3</v>
          </cell>
          <cell r="U25">
            <v>111.7</v>
          </cell>
          <cell r="V25">
            <v>118.6</v>
          </cell>
          <cell r="X25">
            <v>124.2</v>
          </cell>
          <cell r="Y25">
            <v>124.2</v>
          </cell>
          <cell r="AA25">
            <v>179</v>
          </cell>
          <cell r="AB25">
            <v>184.8</v>
          </cell>
          <cell r="AD25">
            <v>247.3</v>
          </cell>
          <cell r="AE25">
            <v>249.3</v>
          </cell>
        </row>
        <row r="26">
          <cell r="A26" t="str">
            <v xml:space="preserve">Interest due </v>
          </cell>
          <cell r="B26" t="str">
            <v xml:space="preserve">        Intérêts de la dette publique  1/</v>
          </cell>
          <cell r="C26">
            <v>10.199999999999999</v>
          </cell>
          <cell r="D26">
            <v>8.8000000000000007</v>
          </cell>
          <cell r="F26">
            <v>19.600000000000001</v>
          </cell>
          <cell r="G26">
            <v>37.602107674331471</v>
          </cell>
          <cell r="I26">
            <v>28.1</v>
          </cell>
          <cell r="J26">
            <v>0</v>
          </cell>
          <cell r="L26">
            <v>38.902000000000001</v>
          </cell>
          <cell r="M26">
            <v>43.575353878627581</v>
          </cell>
          <cell r="O26">
            <v>9.9</v>
          </cell>
          <cell r="P26">
            <v>9.2454801008561915</v>
          </cell>
          <cell r="R26">
            <v>6.2</v>
          </cell>
          <cell r="S26">
            <v>6.2</v>
          </cell>
          <cell r="U26">
            <v>26.2</v>
          </cell>
          <cell r="V26">
            <v>23.798598609780875</v>
          </cell>
          <cell r="X26">
            <v>13.6</v>
          </cell>
          <cell r="Y26">
            <v>13.6</v>
          </cell>
          <cell r="AA26">
            <v>30.962735197503342</v>
          </cell>
          <cell r="AB26">
            <v>30.162735197503341</v>
          </cell>
          <cell r="AD26">
            <v>43.240064709759757</v>
          </cell>
          <cell r="AE26">
            <v>43.672361982641142</v>
          </cell>
        </row>
        <row r="27">
          <cell r="A27" t="str">
            <v xml:space="preserve">Of which: external </v>
          </cell>
          <cell r="B27" t="str">
            <v xml:space="preserve">            Dont: dette publique extérieure 2/</v>
          </cell>
          <cell r="C27">
            <v>7.7</v>
          </cell>
          <cell r="D27">
            <v>7.7</v>
          </cell>
          <cell r="F27">
            <v>15.7</v>
          </cell>
          <cell r="G27">
            <v>32.002107674331469</v>
          </cell>
          <cell r="I27">
            <v>22.8</v>
          </cell>
          <cell r="J27">
            <v>0</v>
          </cell>
          <cell r="L27">
            <v>30.6</v>
          </cell>
          <cell r="M27">
            <v>35.359423148103218</v>
          </cell>
          <cell r="O27">
            <v>7.7</v>
          </cell>
          <cell r="P27">
            <v>7.9</v>
          </cell>
          <cell r="R27">
            <v>5</v>
          </cell>
          <cell r="S27">
            <v>5</v>
          </cell>
          <cell r="U27">
            <v>22.2</v>
          </cell>
          <cell r="V27">
            <v>21</v>
          </cell>
          <cell r="X27">
            <v>11.6</v>
          </cell>
          <cell r="Y27">
            <v>11.6</v>
          </cell>
          <cell r="AA27">
            <v>27.1</v>
          </cell>
          <cell r="AB27">
            <v>26.3</v>
          </cell>
          <cell r="AD27">
            <v>37.856943503788294</v>
          </cell>
          <cell r="AE27">
            <v>38.289240776669679</v>
          </cell>
        </row>
        <row r="28">
          <cell r="A28" t="str">
            <v xml:space="preserve">Other current expenditure </v>
          </cell>
          <cell r="B28" t="str">
            <v xml:space="preserve">        Autres dépenses courantes</v>
          </cell>
          <cell r="C28">
            <v>58.86</v>
          </cell>
          <cell r="D28">
            <v>59.8</v>
          </cell>
          <cell r="F28">
            <v>125.235</v>
          </cell>
          <cell r="G28">
            <v>289.60000000000002</v>
          </cell>
          <cell r="I28">
            <v>190.61</v>
          </cell>
          <cell r="J28">
            <v>0</v>
          </cell>
          <cell r="L28">
            <v>263.5</v>
          </cell>
          <cell r="M28">
            <v>715.91986556809923</v>
          </cell>
          <cell r="O28">
            <v>68.8</v>
          </cell>
          <cell r="P28">
            <v>77.457717800000012</v>
          </cell>
          <cell r="R28">
            <v>73.8</v>
          </cell>
          <cell r="S28">
            <v>73.8</v>
          </cell>
          <cell r="U28">
            <v>140.19999999999999</v>
          </cell>
          <cell r="V28">
            <v>161.11205302400001</v>
          </cell>
          <cell r="X28">
            <v>166.4</v>
          </cell>
          <cell r="Y28">
            <v>166.4</v>
          </cell>
          <cell r="AA28">
            <v>222.37315340000004</v>
          </cell>
          <cell r="AB28">
            <v>233.47199999999998</v>
          </cell>
          <cell r="AD28">
            <v>309.89999999999998</v>
          </cell>
          <cell r="AE28">
            <v>345.67800000000005</v>
          </cell>
        </row>
        <row r="29">
          <cell r="A29" t="str">
            <v xml:space="preserve">Transfers and subsidies </v>
          </cell>
          <cell r="B29" t="str">
            <v>Biens et services</v>
          </cell>
          <cell r="C29">
            <v>26.5</v>
          </cell>
          <cell r="D29">
            <v>45.274999999999999</v>
          </cell>
          <cell r="F29">
            <v>59.625</v>
          </cell>
          <cell r="G29">
            <v>67.795000000000002</v>
          </cell>
          <cell r="I29">
            <v>92.75</v>
          </cell>
          <cell r="J29">
            <v>109.492</v>
          </cell>
          <cell r="L29">
            <v>131</v>
          </cell>
          <cell r="M29">
            <v>312.68052047673353</v>
          </cell>
          <cell r="O29">
            <v>35.799999999999997</v>
          </cell>
          <cell r="P29" t="str">
            <v>...</v>
          </cell>
          <cell r="U29">
            <v>72.2</v>
          </cell>
          <cell r="V29" t="str">
            <v>...</v>
          </cell>
          <cell r="X29">
            <v>0</v>
          </cell>
          <cell r="AA29" t="str">
            <v>...</v>
          </cell>
          <cell r="AD29" t="str">
            <v>...</v>
          </cell>
        </row>
        <row r="30">
          <cell r="A30" t="str">
            <v>Goods and services</v>
          </cell>
          <cell r="B30" t="str">
            <v xml:space="preserve">Transferts et subsides </v>
          </cell>
          <cell r="C30">
            <v>32.36</v>
          </cell>
          <cell r="D30">
            <v>14.561</v>
          </cell>
          <cell r="F30">
            <v>65.61</v>
          </cell>
          <cell r="G30">
            <v>55.905000000000001</v>
          </cell>
          <cell r="I30">
            <v>97.86</v>
          </cell>
          <cell r="J30">
            <v>91.006</v>
          </cell>
          <cell r="L30">
            <v>132.5</v>
          </cell>
          <cell r="M30">
            <v>423.23934509136569</v>
          </cell>
          <cell r="O30">
            <v>33</v>
          </cell>
          <cell r="P30" t="str">
            <v>...</v>
          </cell>
          <cell r="U30">
            <v>68</v>
          </cell>
          <cell r="V30" t="str">
            <v>...</v>
          </cell>
          <cell r="X30">
            <v>0</v>
          </cell>
          <cell r="AA30" t="str">
            <v>...</v>
          </cell>
          <cell r="AD30" t="str">
            <v>...</v>
          </cell>
        </row>
        <row r="31">
          <cell r="A31" t="str">
            <v xml:space="preserve">            Of which: petroleum product subsidies (excl. butane)</v>
          </cell>
          <cell r="B31" t="str">
            <v xml:space="preserve">            Of which: petroleum product subsidies (excl. butane)</v>
          </cell>
          <cell r="C31">
            <v>0</v>
          </cell>
          <cell r="D31">
            <v>37.712000000000003</v>
          </cell>
          <cell r="F31">
            <v>0</v>
          </cell>
          <cell r="I31">
            <v>0</v>
          </cell>
          <cell r="L31">
            <v>0</v>
          </cell>
          <cell r="M31" t="e">
            <v>#REF!</v>
          </cell>
          <cell r="X31">
            <v>0</v>
          </cell>
        </row>
        <row r="32">
          <cell r="A32" t="str">
            <v xml:space="preserve">                            assistance to public enterprises</v>
          </cell>
          <cell r="B32" t="str">
            <v xml:space="preserve">                            assistance to public enterprises</v>
          </cell>
          <cell r="C32">
            <v>0</v>
          </cell>
          <cell r="D32">
            <v>8</v>
          </cell>
          <cell r="F32">
            <v>0</v>
          </cell>
          <cell r="I32">
            <v>0</v>
          </cell>
          <cell r="L32">
            <v>0</v>
          </cell>
          <cell r="M32" t="e">
            <v>#REF!</v>
          </cell>
          <cell r="X32">
            <v>0</v>
          </cell>
        </row>
        <row r="33">
          <cell r="A33" t="str">
            <v xml:space="preserve">       o/w: HIPC current expenditure</v>
          </cell>
          <cell r="P33">
            <v>2.5</v>
          </cell>
          <cell r="R33">
            <v>1.9</v>
          </cell>
          <cell r="S33">
            <v>1.9</v>
          </cell>
          <cell r="V33">
            <v>5.2</v>
          </cell>
          <cell r="X33">
            <v>4.3</v>
          </cell>
          <cell r="Y33">
            <v>4.3</v>
          </cell>
          <cell r="AA33">
            <v>7.5</v>
          </cell>
          <cell r="AB33">
            <v>7.5</v>
          </cell>
          <cell r="AD33">
            <v>10</v>
          </cell>
          <cell r="AE33">
            <v>10</v>
          </cell>
        </row>
        <row r="34">
          <cell r="A34" t="str">
            <v>Capital expenditure</v>
          </cell>
          <cell r="B34" t="str">
            <v xml:space="preserve">   Dépenses en capital </v>
          </cell>
          <cell r="C34">
            <v>65.72</v>
          </cell>
          <cell r="D34">
            <v>37.712000000000003</v>
          </cell>
          <cell r="F34">
            <v>139.63999999999999</v>
          </cell>
          <cell r="G34">
            <v>221.3</v>
          </cell>
          <cell r="I34">
            <v>209.55</v>
          </cell>
          <cell r="J34">
            <v>0</v>
          </cell>
          <cell r="L34">
            <v>318.10000000000002</v>
          </cell>
          <cell r="M34">
            <v>604.38022100866897</v>
          </cell>
          <cell r="O34">
            <v>68</v>
          </cell>
          <cell r="P34">
            <v>62.325000000000003</v>
          </cell>
          <cell r="R34">
            <v>75.099999999999994</v>
          </cell>
          <cell r="S34">
            <v>75.099999999999994</v>
          </cell>
          <cell r="U34">
            <v>137.1</v>
          </cell>
          <cell r="V34">
            <v>162.29466666666667</v>
          </cell>
          <cell r="X34">
            <v>147.1</v>
          </cell>
          <cell r="Y34">
            <v>147.1</v>
          </cell>
          <cell r="AA34">
            <v>298.50833333333333</v>
          </cell>
          <cell r="AB34">
            <v>322.26525000000004</v>
          </cell>
          <cell r="AD34">
            <v>422.9</v>
          </cell>
          <cell r="AE34">
            <v>435.22487949809181</v>
          </cell>
        </row>
        <row r="35">
          <cell r="A35" t="str">
            <v>Domestically financed</v>
          </cell>
          <cell r="B35" t="str">
            <v xml:space="preserve">        Sur financement intérieur </v>
          </cell>
          <cell r="C35">
            <v>31.12</v>
          </cell>
          <cell r="D35">
            <v>8</v>
          </cell>
          <cell r="F35">
            <v>62.24</v>
          </cell>
          <cell r="G35">
            <v>0</v>
          </cell>
          <cell r="I35">
            <v>107.5</v>
          </cell>
          <cell r="J35">
            <v>0</v>
          </cell>
          <cell r="L35">
            <v>168.1</v>
          </cell>
          <cell r="M35">
            <v>-4.7513974440364635</v>
          </cell>
          <cell r="O35">
            <v>32.200000000000003</v>
          </cell>
          <cell r="P35">
            <v>26.35</v>
          </cell>
          <cell r="R35">
            <v>31.1</v>
          </cell>
          <cell r="S35">
            <v>31.1</v>
          </cell>
          <cell r="U35">
            <v>64</v>
          </cell>
          <cell r="V35">
            <v>87.466666666666683</v>
          </cell>
          <cell r="X35">
            <v>68.099999999999994</v>
          </cell>
          <cell r="Y35">
            <v>68.099999999999994</v>
          </cell>
          <cell r="AA35">
            <v>190.58333333333334</v>
          </cell>
          <cell r="AB35">
            <v>185.18400000000003</v>
          </cell>
          <cell r="AD35">
            <v>279</v>
          </cell>
          <cell r="AE35">
            <v>252.4498794980918</v>
          </cell>
        </row>
        <row r="36">
          <cell r="A36" t="str">
            <v>Non HIPC financed</v>
          </cell>
          <cell r="M36">
            <v>-4.7513974440364635</v>
          </cell>
          <cell r="P36">
            <v>22.95</v>
          </cell>
          <cell r="R36">
            <v>26.200000000000003</v>
          </cell>
          <cell r="S36">
            <v>26.200000000000003</v>
          </cell>
          <cell r="V36">
            <v>65.166666666666686</v>
          </cell>
          <cell r="X36">
            <v>53.899999999999991</v>
          </cell>
          <cell r="Y36">
            <v>53.899999999999991</v>
          </cell>
          <cell r="AA36">
            <v>163.78333333333333</v>
          </cell>
          <cell r="AB36">
            <v>158.38400000000001</v>
          </cell>
          <cell r="AD36">
            <v>229.4</v>
          </cell>
          <cell r="AE36">
            <v>193.4</v>
          </cell>
        </row>
        <row r="37">
          <cell r="A37" t="str">
            <v>HIPC financed</v>
          </cell>
          <cell r="M37">
            <v>0</v>
          </cell>
          <cell r="P37">
            <v>3.4</v>
          </cell>
          <cell r="R37">
            <v>4.9000000000000004</v>
          </cell>
          <cell r="S37">
            <v>4.9000000000000004</v>
          </cell>
          <cell r="V37">
            <v>22.3</v>
          </cell>
          <cell r="X37">
            <v>14.2</v>
          </cell>
          <cell r="Y37">
            <v>14.2</v>
          </cell>
          <cell r="AA37">
            <v>26.8</v>
          </cell>
          <cell r="AB37">
            <v>26.8</v>
          </cell>
          <cell r="AD37">
            <v>49.6</v>
          </cell>
          <cell r="AE37">
            <v>59.049879498091798</v>
          </cell>
        </row>
        <row r="38">
          <cell r="A38" t="str">
            <v xml:space="preserve">Externally financed </v>
          </cell>
          <cell r="B38" t="str">
            <v xml:space="preserve">        Sur financement extérieur  3/</v>
          </cell>
          <cell r="C38">
            <v>34.6</v>
          </cell>
          <cell r="D38">
            <v>29.712</v>
          </cell>
          <cell r="F38">
            <v>77.400000000000006</v>
          </cell>
          <cell r="G38">
            <v>12.3</v>
          </cell>
          <cell r="I38">
            <v>102.05</v>
          </cell>
          <cell r="J38">
            <v>0</v>
          </cell>
          <cell r="L38">
            <v>150</v>
          </cell>
          <cell r="M38">
            <v>14</v>
          </cell>
          <cell r="O38">
            <v>35.799999999999997</v>
          </cell>
          <cell r="P38">
            <v>35.975000000000001</v>
          </cell>
          <cell r="R38">
            <v>44</v>
          </cell>
          <cell r="S38">
            <v>44</v>
          </cell>
          <cell r="U38">
            <v>73.099999999999994</v>
          </cell>
          <cell r="V38">
            <v>74.828000000000003</v>
          </cell>
          <cell r="X38">
            <v>79</v>
          </cell>
          <cell r="Y38">
            <v>79</v>
          </cell>
          <cell r="AA38">
            <v>107.925</v>
          </cell>
          <cell r="AB38">
            <v>137.08125000000001</v>
          </cell>
          <cell r="AD38">
            <v>143.9</v>
          </cell>
          <cell r="AE38">
            <v>182.77499999999998</v>
          </cell>
        </row>
        <row r="39">
          <cell r="A39" t="str">
            <v xml:space="preserve">Treasury special accounts and correspondents (net)  </v>
          </cell>
          <cell r="B39" t="str">
            <v xml:space="preserve">    Comptes spéciaux et correspondants (net) </v>
          </cell>
          <cell r="C39">
            <v>8</v>
          </cell>
          <cell r="D39">
            <v>-4.9000000000000004</v>
          </cell>
          <cell r="F39">
            <v>9</v>
          </cell>
          <cell r="G39">
            <v>0</v>
          </cell>
          <cell r="I39">
            <v>8</v>
          </cell>
          <cell r="J39">
            <v>0</v>
          </cell>
          <cell r="L39">
            <v>8</v>
          </cell>
          <cell r="M39">
            <v>0</v>
          </cell>
          <cell r="O39">
            <v>-1.1000000000000001</v>
          </cell>
          <cell r="P39">
            <v>0</v>
          </cell>
          <cell r="R39">
            <v>5.221000000000001</v>
          </cell>
          <cell r="S39" t="str">
            <v>...</v>
          </cell>
          <cell r="U39">
            <v>-2.1</v>
          </cell>
          <cell r="V39">
            <v>0</v>
          </cell>
          <cell r="X39">
            <v>-24.694000000000003</v>
          </cell>
          <cell r="Y39" t="str">
            <v>...</v>
          </cell>
          <cell r="AA39">
            <v>0</v>
          </cell>
          <cell r="AB39" t="str">
            <v>...</v>
          </cell>
          <cell r="AD39">
            <v>0</v>
          </cell>
          <cell r="AE39" t="str">
            <v>...</v>
          </cell>
        </row>
        <row r="40">
          <cell r="A40" t="str">
            <v>Net lending</v>
          </cell>
          <cell r="B40" t="str">
            <v xml:space="preserve">    Prêts nets</v>
          </cell>
          <cell r="C40">
            <v>0.8</v>
          </cell>
          <cell r="D40">
            <v>-0.1</v>
          </cell>
          <cell r="F40">
            <v>1.4</v>
          </cell>
          <cell r="G40">
            <v>0</v>
          </cell>
          <cell r="I40">
            <v>2.7</v>
          </cell>
          <cell r="J40">
            <v>0</v>
          </cell>
          <cell r="L40">
            <v>8</v>
          </cell>
          <cell r="M40">
            <v>-8</v>
          </cell>
          <cell r="O40">
            <v>0</v>
          </cell>
          <cell r="P40">
            <v>0</v>
          </cell>
          <cell r="R40">
            <v>1.5</v>
          </cell>
          <cell r="S40">
            <v>1.5</v>
          </cell>
          <cell r="U40">
            <v>0</v>
          </cell>
          <cell r="V40">
            <v>4.16</v>
          </cell>
          <cell r="X40">
            <v>4.5999999999999996</v>
          </cell>
          <cell r="Y40">
            <v>4.5999999999999996</v>
          </cell>
          <cell r="AA40">
            <v>4.16</v>
          </cell>
          <cell r="AB40">
            <v>19.16</v>
          </cell>
          <cell r="AD40">
            <v>8</v>
          </cell>
          <cell r="AE40">
            <v>23</v>
          </cell>
        </row>
        <row r="41">
          <cell r="A41" t="str">
            <v xml:space="preserve">         Lending</v>
          </cell>
          <cell r="B41" t="str">
            <v xml:space="preserve">         Lending</v>
          </cell>
          <cell r="C41">
            <v>0</v>
          </cell>
          <cell r="D41">
            <v>0.1</v>
          </cell>
          <cell r="F41">
            <v>0</v>
          </cell>
          <cell r="I41">
            <v>0</v>
          </cell>
          <cell r="L41">
            <v>0</v>
          </cell>
          <cell r="M41" t="e">
            <v>#REF!</v>
          </cell>
          <cell r="O41">
            <v>0</v>
          </cell>
          <cell r="U41">
            <v>0</v>
          </cell>
        </row>
        <row r="42">
          <cell r="A42" t="str">
            <v xml:space="preserve">         Reimbursements</v>
          </cell>
          <cell r="B42" t="str">
            <v xml:space="preserve">         Reimbursements</v>
          </cell>
          <cell r="C42">
            <v>0</v>
          </cell>
          <cell r="D42">
            <v>-0.2</v>
          </cell>
          <cell r="F42">
            <v>0</v>
          </cell>
          <cell r="I42">
            <v>0</v>
          </cell>
          <cell r="L42">
            <v>0</v>
          </cell>
          <cell r="M42" t="e">
            <v>#REF!</v>
          </cell>
          <cell r="P42">
            <v>11.7</v>
          </cell>
          <cell r="V42">
            <v>11.7</v>
          </cell>
          <cell r="AA42">
            <v>11.7</v>
          </cell>
          <cell r="AD42">
            <v>11.7</v>
          </cell>
        </row>
        <row r="43">
          <cell r="A43" t="str">
            <v>Additional HIPC Initiative expenditures (to be identified)</v>
          </cell>
          <cell r="B43" t="str">
            <v xml:space="preserve">    Dépenses additionelles PPTE (à identifier)</v>
          </cell>
          <cell r="C43">
            <v>0</v>
          </cell>
          <cell r="D43">
            <v>0</v>
          </cell>
          <cell r="F43">
            <v>0</v>
          </cell>
          <cell r="G43">
            <v>-20</v>
          </cell>
          <cell r="I43">
            <v>7.4171744055511768</v>
          </cell>
          <cell r="J43">
            <v>0</v>
          </cell>
          <cell r="L43">
            <v>24.723914685170591</v>
          </cell>
          <cell r="M43">
            <v>0</v>
          </cell>
          <cell r="O43">
            <v>0</v>
          </cell>
          <cell r="U43">
            <v>0</v>
          </cell>
        </row>
        <row r="44">
          <cell r="C44">
            <v>0</v>
          </cell>
          <cell r="D44">
            <v>-4.9000000000000004</v>
          </cell>
          <cell r="F44">
            <v>0</v>
          </cell>
          <cell r="I44">
            <v>0</v>
          </cell>
          <cell r="L44">
            <v>0</v>
          </cell>
          <cell r="M44" t="e">
            <v>#REF!</v>
          </cell>
        </row>
        <row r="45">
          <cell r="A45" t="str">
            <v>Temporary costs of structural reforms</v>
          </cell>
          <cell r="B45" t="str">
            <v>Coûts temporaires des reformes structurelles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I45">
            <v>7.5</v>
          </cell>
          <cell r="J45">
            <v>0</v>
          </cell>
          <cell r="L45">
            <v>15</v>
          </cell>
          <cell r="M45">
            <v>0</v>
          </cell>
          <cell r="O45">
            <v>11.3</v>
          </cell>
          <cell r="P45">
            <v>0</v>
          </cell>
          <cell r="R45">
            <v>0</v>
          </cell>
          <cell r="S45">
            <v>0</v>
          </cell>
          <cell r="U45">
            <v>26.8</v>
          </cell>
          <cell r="V45">
            <v>15.5</v>
          </cell>
          <cell r="X45">
            <v>0</v>
          </cell>
          <cell r="Y45">
            <v>0</v>
          </cell>
          <cell r="AA45">
            <v>18.5</v>
          </cell>
          <cell r="AB45">
            <v>0</v>
          </cell>
          <cell r="AD45">
            <v>18.5</v>
          </cell>
          <cell r="AE45">
            <v>18.5</v>
          </cell>
        </row>
        <row r="47">
          <cell r="A47" t="str">
            <v>Selected public sector entities balance 4/</v>
          </cell>
          <cell r="P47" t="str">
            <v>...</v>
          </cell>
          <cell r="R47" t="str">
            <v>...</v>
          </cell>
          <cell r="S47">
            <v>29.686</v>
          </cell>
          <cell r="V47" t="str">
            <v>...</v>
          </cell>
          <cell r="W47" t="str">
            <v>...</v>
          </cell>
          <cell r="X47" t="str">
            <v>...</v>
          </cell>
          <cell r="Y47">
            <v>12.495999999999995</v>
          </cell>
          <cell r="AA47" t="str">
            <v>...</v>
          </cell>
          <cell r="AB47">
            <v>0</v>
          </cell>
          <cell r="AD47" t="str">
            <v>...</v>
          </cell>
          <cell r="AE47">
            <v>0</v>
          </cell>
        </row>
        <row r="49">
          <cell r="A49" t="str">
            <v xml:space="preserve">Overall fiscal balance (including grants) </v>
          </cell>
          <cell r="B49" t="str">
            <v>Excédent ou déficit (-) base ordonnancement, dons compris</v>
          </cell>
          <cell r="C49">
            <v>-0.12999999999999545</v>
          </cell>
          <cell r="D49">
            <v>18.635799999999961</v>
          </cell>
          <cell r="F49">
            <v>18.324999999999999</v>
          </cell>
          <cell r="G49">
            <v>0</v>
          </cell>
          <cell r="I49">
            <v>4.9228255944487955</v>
          </cell>
          <cell r="J49">
            <v>0</v>
          </cell>
          <cell r="L49">
            <v>-50.990061026634066</v>
          </cell>
          <cell r="M49">
            <v>-470.32045505811789</v>
          </cell>
          <cell r="O49">
            <v>-17</v>
          </cell>
          <cell r="P49">
            <v>-8.0685007008561911</v>
          </cell>
          <cell r="R49">
            <v>-17.621000000000038</v>
          </cell>
          <cell r="S49">
            <v>17.285999999999966</v>
          </cell>
          <cell r="U49">
            <v>-22.599999999999966</v>
          </cell>
          <cell r="V49">
            <v>-51.100233500447587</v>
          </cell>
          <cell r="X49">
            <v>36.9939999999999</v>
          </cell>
          <cell r="Y49">
            <v>24.795999999999893</v>
          </cell>
          <cell r="AA49">
            <v>-63.993401930836626</v>
          </cell>
          <cell r="AB49">
            <v>-99.460563694391453</v>
          </cell>
          <cell r="AD49">
            <v>-127.46289997691804</v>
          </cell>
          <cell r="AE49">
            <v>-174.09889823877108</v>
          </cell>
        </row>
        <row r="50">
          <cell r="A50" t="str">
            <v xml:space="preserve">Overall fiscal balance (excluding grants) </v>
          </cell>
          <cell r="O50">
            <v>-32.799999999999997</v>
          </cell>
          <cell r="P50">
            <v>-28.408500700856191</v>
          </cell>
          <cell r="R50">
            <v>-29.821000000000037</v>
          </cell>
          <cell r="S50">
            <v>5.0859999999999665</v>
          </cell>
          <cell r="U50">
            <v>-57.899999999999963</v>
          </cell>
          <cell r="V50">
            <v>-93.407433500447581</v>
          </cell>
          <cell r="X50">
            <v>10.793999999999897</v>
          </cell>
          <cell r="Y50">
            <v>-1.40400000000011</v>
          </cell>
          <cell r="AA50">
            <v>-125.01340193083664</v>
          </cell>
          <cell r="AB50">
            <v>-154.31056369439145</v>
          </cell>
          <cell r="AD50">
            <v>-208.82289997691805</v>
          </cell>
          <cell r="AE50">
            <v>-252.17889823877107</v>
          </cell>
        </row>
        <row r="51">
          <cell r="A51" t="str">
            <v>Excluding temporary costs of structural reforms and HIPC Initiative expenditure</v>
          </cell>
          <cell r="O51">
            <v>-44.099999999999994</v>
          </cell>
          <cell r="P51">
            <v>0</v>
          </cell>
          <cell r="U51">
            <v>-84.69999999999996</v>
          </cell>
          <cell r="V51">
            <v>0</v>
          </cell>
          <cell r="AA51">
            <v>0</v>
          </cell>
          <cell r="AD51">
            <v>0</v>
          </cell>
        </row>
        <row r="53">
          <cell r="A53" t="str">
            <v>Primary balance 5/</v>
          </cell>
          <cell r="P53">
            <v>1.1769794000000005</v>
          </cell>
          <cell r="R53">
            <v>-11.421000000000038</v>
          </cell>
          <cell r="S53">
            <v>23.485999999999965</v>
          </cell>
          <cell r="V53">
            <v>-27.301634890666712</v>
          </cell>
          <cell r="X53">
            <v>50.593999999999902</v>
          </cell>
          <cell r="Y53">
            <v>38.395999999999894</v>
          </cell>
          <cell r="AA53">
            <v>-33.030666733333284</v>
          </cell>
          <cell r="AB53">
            <v>-69.297828496888116</v>
          </cell>
          <cell r="AD53">
            <v>-84.222835267158274</v>
          </cell>
          <cell r="AE53">
            <v>-130.42653625612994</v>
          </cell>
        </row>
        <row r="55">
          <cell r="A55" t="str">
            <v>Basic fiscal balance (program definition) 6/</v>
          </cell>
          <cell r="B55" t="str">
            <v>Solde de base 4/</v>
          </cell>
          <cell r="C55">
            <v>10.67</v>
          </cell>
          <cell r="D55">
            <v>39.435799999999958</v>
          </cell>
          <cell r="F55">
            <v>42.125000000000057</v>
          </cell>
          <cell r="G55">
            <v>0</v>
          </cell>
          <cell r="I55">
            <v>41.972825594448807</v>
          </cell>
          <cell r="J55">
            <v>0</v>
          </cell>
          <cell r="L55">
            <v>10.64408531482934</v>
          </cell>
          <cell r="M55">
            <v>-174.86308065399521</v>
          </cell>
          <cell r="O55">
            <v>3.5000000000000284</v>
          </cell>
          <cell r="P55">
            <v>13.4664992991438</v>
          </cell>
          <cell r="R55">
            <v>26.478999999999974</v>
          </cell>
          <cell r="S55">
            <v>61.385999999999981</v>
          </cell>
          <cell r="U55">
            <v>49.200000000000031</v>
          </cell>
          <cell r="V55">
            <v>32.740566499552472</v>
          </cell>
          <cell r="X55">
            <v>118.29399999999991</v>
          </cell>
          <cell r="Y55">
            <v>106.0959999999999</v>
          </cell>
          <cell r="AA55">
            <v>44.031598069163394</v>
          </cell>
          <cell r="AB55">
            <v>40.230686305608558</v>
          </cell>
          <cell r="AD55">
            <v>29.177100023081927</v>
          </cell>
          <cell r="AE55">
            <v>49.145981259320649</v>
          </cell>
        </row>
        <row r="57">
          <cell r="A57" t="str">
            <v>Overall fiscal balance (cash basis, including grants)</v>
          </cell>
          <cell r="O57">
            <v>-17</v>
          </cell>
          <cell r="P57">
            <v>0</v>
          </cell>
          <cell r="U57">
            <v>-22.599999999999966</v>
          </cell>
          <cell r="V57">
            <v>0</v>
          </cell>
          <cell r="AA57">
            <v>0</v>
          </cell>
          <cell r="AD57">
            <v>0</v>
          </cell>
        </row>
        <row r="59">
          <cell r="A59" t="str">
            <v>Financing</v>
          </cell>
          <cell r="B59" t="str">
            <v>Financement</v>
          </cell>
          <cell r="C59">
            <v>0.12999999999999545</v>
          </cell>
          <cell r="D59">
            <v>-18.635799999999961</v>
          </cell>
          <cell r="F59">
            <v>-18.324999999999999</v>
          </cell>
          <cell r="G59">
            <v>0</v>
          </cell>
          <cell r="I59">
            <v>-4.9228255944487955</v>
          </cell>
          <cell r="J59">
            <v>0</v>
          </cell>
          <cell r="L59">
            <v>50.990061026634066</v>
          </cell>
          <cell r="M59">
            <v>470.32045505811789</v>
          </cell>
          <cell r="O59">
            <v>17</v>
          </cell>
          <cell r="P59">
            <v>8.0685007008561911</v>
          </cell>
          <cell r="R59">
            <v>17.621000000000038</v>
          </cell>
          <cell r="S59">
            <v>-17.285999999999966</v>
          </cell>
          <cell r="U59">
            <v>22.599999999999966</v>
          </cell>
          <cell r="V59">
            <v>51.100233500447587</v>
          </cell>
          <cell r="X59">
            <v>-36.9939999999999</v>
          </cell>
          <cell r="Y59">
            <v>-24.795999999999893</v>
          </cell>
          <cell r="AA59">
            <v>63.993401930836626</v>
          </cell>
          <cell r="AB59">
            <v>99.460563694391453</v>
          </cell>
          <cell r="AD59">
            <v>127.46289997691804</v>
          </cell>
          <cell r="AE59">
            <v>174.09889823877108</v>
          </cell>
        </row>
        <row r="60">
          <cell r="A60" t="str">
            <v>External financing</v>
          </cell>
          <cell r="B60" t="str">
            <v xml:space="preserve">   Financement extérieur</v>
          </cell>
          <cell r="C60">
            <v>12.00999</v>
          </cell>
          <cell r="D60">
            <v>12.9</v>
          </cell>
          <cell r="F60">
            <v>18.179561</v>
          </cell>
          <cell r="G60">
            <v>0</v>
          </cell>
          <cell r="I60">
            <v>33.639550999999997</v>
          </cell>
          <cell r="J60">
            <v>0</v>
          </cell>
          <cell r="L60">
            <v>50.223914685170591</v>
          </cell>
          <cell r="M60">
            <v>306.81156002999887</v>
          </cell>
          <cell r="O60">
            <v>20.3</v>
          </cell>
          <cell r="P60">
            <v>36.508274999999998</v>
          </cell>
          <cell r="R60">
            <v>48.999999999999993</v>
          </cell>
          <cell r="S60">
            <v>48.999999999999993</v>
          </cell>
          <cell r="U60">
            <v>48.7</v>
          </cell>
          <cell r="V60">
            <v>76.773624999999996</v>
          </cell>
          <cell r="X60">
            <v>73.900000000000006</v>
          </cell>
          <cell r="Y60">
            <v>73.900000000000006</v>
          </cell>
          <cell r="AA60">
            <v>92.152625</v>
          </cell>
          <cell r="AB60">
            <v>117.59497617449665</v>
          </cell>
          <cell r="AD60">
            <v>139.24887149110299</v>
          </cell>
          <cell r="AE60">
            <v>198.2634844980918</v>
          </cell>
        </row>
        <row r="61">
          <cell r="A61" t="str">
            <v xml:space="preserve">Drawings </v>
          </cell>
          <cell r="B61" t="str">
            <v xml:space="preserve">      Tirages</v>
          </cell>
          <cell r="C61">
            <v>18.2</v>
          </cell>
          <cell r="D61">
            <v>20.8</v>
          </cell>
          <cell r="F61">
            <v>36.4</v>
          </cell>
          <cell r="G61">
            <v>0</v>
          </cell>
          <cell r="I61">
            <v>59.15</v>
          </cell>
          <cell r="J61">
            <v>0</v>
          </cell>
          <cell r="L61">
            <v>91</v>
          </cell>
          <cell r="M61" t="e">
            <v>#REF!</v>
          </cell>
          <cell r="O61">
            <v>33.1</v>
          </cell>
          <cell r="P61">
            <v>48.408274999999996</v>
          </cell>
          <cell r="R61">
            <v>57.4</v>
          </cell>
          <cell r="S61">
            <v>57.4</v>
          </cell>
          <cell r="U61">
            <v>70.400000000000006</v>
          </cell>
          <cell r="V61">
            <v>82.073624999999993</v>
          </cell>
          <cell r="X61">
            <v>87.800000000000011</v>
          </cell>
          <cell r="Y61">
            <v>87.800000000000011</v>
          </cell>
          <cell r="AA61">
            <v>99.852625000000003</v>
          </cell>
          <cell r="AB61">
            <v>129.69497617449665</v>
          </cell>
          <cell r="AD61">
            <v>148.56615499999998</v>
          </cell>
          <cell r="AE61">
            <v>203.391775</v>
          </cell>
        </row>
        <row r="62">
          <cell r="A62" t="str">
            <v>Program loans</v>
          </cell>
          <cell r="B62" t="str">
            <v xml:space="preserve">          Programme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40.144536911960763</v>
          </cell>
          <cell r="O62">
            <v>11.3</v>
          </cell>
          <cell r="P62">
            <v>29.083274999999997</v>
          </cell>
          <cell r="R62">
            <v>20.100000000000001</v>
          </cell>
          <cell r="S62">
            <v>20.100000000000001</v>
          </cell>
          <cell r="U62">
            <v>26.8</v>
          </cell>
          <cell r="V62">
            <v>33.557625000000002</v>
          </cell>
          <cell r="X62">
            <v>20.100000000000001</v>
          </cell>
          <cell r="Y62">
            <v>20.100000000000001</v>
          </cell>
          <cell r="AA62">
            <v>33.557625000000002</v>
          </cell>
          <cell r="AB62">
            <v>34.403726174496633</v>
          </cell>
          <cell r="AD62">
            <v>55.266154999999998</v>
          </cell>
          <cell r="AE62">
            <v>56.216775000000005</v>
          </cell>
        </row>
        <row r="63">
          <cell r="A63" t="str">
            <v>Project loans</v>
          </cell>
          <cell r="B63" t="str">
            <v xml:space="preserve">          Prêts projets</v>
          </cell>
          <cell r="C63">
            <v>18.2</v>
          </cell>
          <cell r="D63">
            <v>20.8</v>
          </cell>
          <cell r="F63">
            <v>36.4</v>
          </cell>
          <cell r="G63">
            <v>0</v>
          </cell>
          <cell r="I63">
            <v>59.15</v>
          </cell>
          <cell r="J63">
            <v>0</v>
          </cell>
          <cell r="L63">
            <v>91</v>
          </cell>
          <cell r="M63">
            <v>328.41336398937739</v>
          </cell>
          <cell r="O63">
            <v>21.8</v>
          </cell>
          <cell r="P63">
            <v>19.324999999999999</v>
          </cell>
          <cell r="R63">
            <v>37.299999999999997</v>
          </cell>
          <cell r="S63">
            <v>37.299999999999997</v>
          </cell>
          <cell r="U63">
            <v>43.6</v>
          </cell>
          <cell r="V63">
            <v>48.515999999999998</v>
          </cell>
          <cell r="X63">
            <v>67.7</v>
          </cell>
          <cell r="Y63">
            <v>67.7</v>
          </cell>
          <cell r="AA63">
            <v>66.295000000000002</v>
          </cell>
          <cell r="AB63">
            <v>95.291250000000005</v>
          </cell>
          <cell r="AD63">
            <v>93.3</v>
          </cell>
          <cell r="AE63">
            <v>147.17499999999998</v>
          </cell>
        </row>
        <row r="64">
          <cell r="A64" t="str">
            <v>Amortization due</v>
          </cell>
          <cell r="B64" t="str">
            <v xml:space="preserve">      Amortissement</v>
          </cell>
          <cell r="C64">
            <v>-13.1</v>
          </cell>
          <cell r="D64">
            <v>-14.7</v>
          </cell>
          <cell r="F64">
            <v>-30.4</v>
          </cell>
          <cell r="G64">
            <v>0</v>
          </cell>
          <cell r="I64">
            <v>-44.7</v>
          </cell>
          <cell r="J64">
            <v>0</v>
          </cell>
          <cell r="L64">
            <v>-65.5</v>
          </cell>
          <cell r="M64">
            <v>-133.79174559669195</v>
          </cell>
          <cell r="O64">
            <v>-13.6</v>
          </cell>
          <cell r="P64">
            <v>-12.4</v>
          </cell>
          <cell r="R64">
            <v>-9.8000000000000007</v>
          </cell>
          <cell r="S64">
            <v>-9.8000000000000007</v>
          </cell>
          <cell r="U64">
            <v>-37.1</v>
          </cell>
          <cell r="V64">
            <v>-35.700000000000003</v>
          </cell>
          <cell r="X64">
            <v>-30.2</v>
          </cell>
          <cell r="Y64">
            <v>-30.2</v>
          </cell>
          <cell r="AA64">
            <v>-49.4</v>
          </cell>
          <cell r="AB64">
            <v>-51.1</v>
          </cell>
          <cell r="AD64">
            <v>-127.137</v>
          </cell>
          <cell r="AE64">
            <v>-129.67816999999999</v>
          </cell>
        </row>
        <row r="65">
          <cell r="A65" t="str">
            <v>Debt relief and HIPC Initiative assistance  7/</v>
          </cell>
          <cell r="B65" t="str">
            <v xml:space="preserve">      Service différé (Club de Paris) et assistance PPTE 5/</v>
          </cell>
          <cell r="C65">
            <v>6.9099900000000005</v>
          </cell>
          <cell r="D65">
            <v>6.8</v>
          </cell>
          <cell r="F65">
            <v>12.179561000000001</v>
          </cell>
          <cell r="G65">
            <v>256.2021076743315</v>
          </cell>
          <cell r="I65">
            <v>19.189551000000002</v>
          </cell>
          <cell r="J65">
            <v>0</v>
          </cell>
          <cell r="L65">
            <v>24.723914685170591</v>
          </cell>
          <cell r="M65">
            <v>18.207674861666732</v>
          </cell>
          <cell r="O65">
            <v>4.8</v>
          </cell>
          <cell r="P65">
            <v>6.2</v>
          </cell>
          <cell r="R65">
            <v>7.1</v>
          </cell>
          <cell r="S65">
            <v>7.1</v>
          </cell>
          <cell r="U65">
            <v>19.399999999999999</v>
          </cell>
          <cell r="V65">
            <v>25.1</v>
          </cell>
          <cell r="X65">
            <v>22</v>
          </cell>
          <cell r="Y65">
            <v>22</v>
          </cell>
          <cell r="AA65">
            <v>29.6</v>
          </cell>
          <cell r="AB65">
            <v>26.9</v>
          </cell>
          <cell r="AD65">
            <v>105.71971649110324</v>
          </cell>
          <cell r="AE65">
            <v>112.4498794980918</v>
          </cell>
        </row>
        <row r="66">
          <cell r="A66" t="str">
            <v>T-bills and bonds issued in WAEMU</v>
          </cell>
          <cell r="B66" t="str">
            <v xml:space="preserve"> Bons du Trésor émis dans l'UEMOA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 t="e">
            <v>#REF!</v>
          </cell>
          <cell r="O66">
            <v>-4</v>
          </cell>
          <cell r="P66">
            <v>-5.7</v>
          </cell>
          <cell r="R66">
            <v>-5.7</v>
          </cell>
          <cell r="S66">
            <v>-5.7</v>
          </cell>
          <cell r="U66">
            <v>-4</v>
          </cell>
          <cell r="V66">
            <v>5.3</v>
          </cell>
          <cell r="X66">
            <v>-5.7</v>
          </cell>
          <cell r="Y66">
            <v>-5.7</v>
          </cell>
          <cell r="AA66">
            <v>12.1</v>
          </cell>
          <cell r="AB66">
            <v>12.1</v>
          </cell>
          <cell r="AD66">
            <v>12.1</v>
          </cell>
          <cell r="AE66">
            <v>12.1</v>
          </cell>
        </row>
        <row r="68">
          <cell r="A68" t="str">
            <v>Domestic financing</v>
          </cell>
          <cell r="B68" t="str">
            <v xml:space="preserve">   Financement intérieur</v>
          </cell>
          <cell r="C68">
            <v>-11.879990000000003</v>
          </cell>
          <cell r="D68">
            <v>-38.546999999999997</v>
          </cell>
          <cell r="F68">
            <v>-39.516502073969157</v>
          </cell>
          <cell r="G68">
            <v>0</v>
          </cell>
          <cell r="I68">
            <v>-41.574317668417905</v>
          </cell>
          <cell r="J68">
            <v>0</v>
          </cell>
          <cell r="L68">
            <v>-19.097999999999999</v>
          </cell>
          <cell r="M68">
            <v>0</v>
          </cell>
          <cell r="O68">
            <v>-3.3</v>
          </cell>
          <cell r="P68">
            <v>-28.408194447421902</v>
          </cell>
          <cell r="R68">
            <v>-32.783999999999992</v>
          </cell>
          <cell r="S68">
            <v>-66.285999999999959</v>
          </cell>
          <cell r="U68">
            <v>-26.1</v>
          </cell>
          <cell r="V68">
            <v>-25.639116595276199</v>
          </cell>
          <cell r="X68">
            <v>-111.73</v>
          </cell>
          <cell r="Y68">
            <v>-99.531999999999982</v>
          </cell>
          <cell r="AA68">
            <v>-28.161306025186001</v>
          </cell>
          <cell r="AB68">
            <v>-18.181306025186018</v>
          </cell>
          <cell r="AD68">
            <v>-11.821764538400489</v>
          </cell>
          <cell r="AE68">
            <v>-24.140510992898758</v>
          </cell>
        </row>
        <row r="69">
          <cell r="A69" t="str">
            <v xml:space="preserve">Banking system  </v>
          </cell>
          <cell r="B69" t="str">
            <v xml:space="preserve">      Financement bancaire  6/</v>
          </cell>
          <cell r="C69">
            <v>7.8200099999999955</v>
          </cell>
          <cell r="D69">
            <v>-29.6</v>
          </cell>
          <cell r="F69">
            <v>-15.216502073969158</v>
          </cell>
          <cell r="G69">
            <v>45.5</v>
          </cell>
          <cell r="I69">
            <v>-14.674317668417908</v>
          </cell>
          <cell r="J69">
            <v>0</v>
          </cell>
          <cell r="L69">
            <v>-2.4979999999999993</v>
          </cell>
          <cell r="M69">
            <v>0</v>
          </cell>
          <cell r="O69">
            <v>3.9</v>
          </cell>
          <cell r="P69">
            <v>-16.0939087331362</v>
          </cell>
          <cell r="R69">
            <v>2.600000000000005</v>
          </cell>
          <cell r="S69">
            <v>-9.0849999999999955</v>
          </cell>
          <cell r="U69">
            <v>-18.3</v>
          </cell>
          <cell r="V69">
            <v>-24.510545166704784</v>
          </cell>
          <cell r="X69">
            <v>-81</v>
          </cell>
          <cell r="Y69">
            <v>-79.8</v>
          </cell>
          <cell r="AA69">
            <v>-27.275591739471729</v>
          </cell>
          <cell r="AB69">
            <v>-22.595591739471729</v>
          </cell>
          <cell r="AD69">
            <v>2.4782354615995104</v>
          </cell>
          <cell r="AE69">
            <v>-26.440510992898759</v>
          </cell>
        </row>
        <row r="70">
          <cell r="A70" t="str">
            <v>Of which:  T-bills and bonds</v>
          </cell>
          <cell r="B70" t="str">
            <v>Emissions de Bons du Trésor</v>
          </cell>
          <cell r="C70">
            <v>0</v>
          </cell>
          <cell r="D70">
            <v>0</v>
          </cell>
          <cell r="F70">
            <v>0</v>
          </cell>
          <cell r="G70">
            <v>-23.304545220978259</v>
          </cell>
          <cell r="I70">
            <v>23.001999999999999</v>
          </cell>
          <cell r="J70">
            <v>0</v>
          </cell>
          <cell r="L70">
            <v>23.001999999999999</v>
          </cell>
          <cell r="M70">
            <v>0</v>
          </cell>
          <cell r="O70">
            <v>-7.5</v>
          </cell>
          <cell r="P70">
            <v>-16.95</v>
          </cell>
          <cell r="R70">
            <v>-17</v>
          </cell>
          <cell r="S70">
            <v>-17</v>
          </cell>
          <cell r="U70">
            <v>-7.5</v>
          </cell>
          <cell r="V70">
            <v>16.05</v>
          </cell>
          <cell r="X70">
            <v>-17</v>
          </cell>
          <cell r="Y70">
            <v>-17</v>
          </cell>
          <cell r="AA70">
            <v>36.6</v>
          </cell>
          <cell r="AB70">
            <v>36.6</v>
          </cell>
          <cell r="AD70">
            <v>36.6</v>
          </cell>
          <cell r="AE70">
            <v>40.200000000000003</v>
          </cell>
        </row>
        <row r="71">
          <cell r="A71" t="str">
            <v xml:space="preserve">Nonbank financing </v>
          </cell>
          <cell r="B71" t="str">
            <v xml:space="preserve">      Financement non-bancaire</v>
          </cell>
          <cell r="C71">
            <v>-19.7</v>
          </cell>
          <cell r="D71">
            <v>-8.9469999999999992</v>
          </cell>
          <cell r="F71">
            <v>-24.3</v>
          </cell>
          <cell r="G71">
            <v>1.7830000000000297</v>
          </cell>
          <cell r="I71">
            <v>-26.9</v>
          </cell>
          <cell r="J71">
            <v>0</v>
          </cell>
          <cell r="L71">
            <v>-16.600000000000001</v>
          </cell>
          <cell r="M71">
            <v>0</v>
          </cell>
          <cell r="O71">
            <v>-7.2</v>
          </cell>
          <cell r="P71">
            <v>-12.314285714285699</v>
          </cell>
          <cell r="R71">
            <v>-35.383999999999993</v>
          </cell>
          <cell r="S71">
            <v>-58.606000000000002</v>
          </cell>
          <cell r="U71">
            <v>-7.8</v>
          </cell>
          <cell r="V71">
            <v>-1.1285714285714299</v>
          </cell>
          <cell r="X71">
            <v>-30.73</v>
          </cell>
          <cell r="Y71">
            <v>-19.731999999999992</v>
          </cell>
          <cell r="AA71">
            <v>-0.88571428571430033</v>
          </cell>
          <cell r="AB71">
            <v>4.4142857142857128</v>
          </cell>
          <cell r="AD71">
            <v>-14.3</v>
          </cell>
          <cell r="AE71">
            <v>2.2999999999999998</v>
          </cell>
        </row>
        <row r="72">
          <cell r="A72" t="str">
            <v>Of which: privatization receipts</v>
          </cell>
          <cell r="B72" t="str">
            <v xml:space="preserve">         Dont: recettes de privatisation </v>
          </cell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1.1000000000000001</v>
          </cell>
          <cell r="J72">
            <v>0</v>
          </cell>
          <cell r="L72">
            <v>1.1000000000000001</v>
          </cell>
          <cell r="M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X72">
            <v>5.3</v>
          </cell>
          <cell r="Y72">
            <v>5.3</v>
          </cell>
          <cell r="AA72">
            <v>1.1000000000000001</v>
          </cell>
          <cell r="AB72">
            <v>6.4</v>
          </cell>
          <cell r="AD72">
            <v>1.1000000000000001</v>
          </cell>
          <cell r="AE72">
            <v>6.4</v>
          </cell>
        </row>
        <row r="73">
          <cell r="A73" t="str">
            <v xml:space="preserve">   correspondents' accounts</v>
          </cell>
          <cell r="S73">
            <v>-34.907000000000004</v>
          </cell>
          <cell r="Y73">
            <v>12.198000000000008</v>
          </cell>
          <cell r="AB73">
            <v>0</v>
          </cell>
          <cell r="AE73">
            <v>0</v>
          </cell>
        </row>
        <row r="74">
          <cell r="R74">
            <v>-35.384</v>
          </cell>
        </row>
        <row r="75">
          <cell r="A75" t="str">
            <v>Errors and omissions</v>
          </cell>
          <cell r="B75" t="str">
            <v xml:space="preserve">   Erreurs et omissions</v>
          </cell>
          <cell r="C75">
            <v>0</v>
          </cell>
          <cell r="D75">
            <v>7.0112000000000343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.6000000000000005</v>
          </cell>
          <cell r="S75">
            <v>0</v>
          </cell>
          <cell r="U75">
            <v>0</v>
          </cell>
          <cell r="V75">
            <v>0</v>
          </cell>
          <cell r="X75">
            <v>0.8</v>
          </cell>
          <cell r="Y75">
            <v>0.8</v>
          </cell>
          <cell r="AA75">
            <v>0</v>
          </cell>
          <cell r="AB75">
            <v>0</v>
          </cell>
          <cell r="AD75">
            <v>-0.04</v>
          </cell>
          <cell r="AE75">
            <v>0</v>
          </cell>
        </row>
        <row r="76">
          <cell r="A76" t="str">
            <v xml:space="preserve">Financing gap </v>
          </cell>
          <cell r="B76" t="str">
            <v xml:space="preserve">   Ecart de financement 7/</v>
          </cell>
          <cell r="C76">
            <v>0</v>
          </cell>
          <cell r="D76">
            <v>0</v>
          </cell>
          <cell r="F76">
            <v>3.0119410739691128</v>
          </cell>
          <cell r="G76">
            <v>0</v>
          </cell>
          <cell r="I76">
            <v>3.0119410739691128</v>
          </cell>
          <cell r="J76">
            <v>0</v>
          </cell>
          <cell r="L76">
            <v>19.904146341463473</v>
          </cell>
          <cell r="M76">
            <v>0</v>
          </cell>
          <cell r="O76">
            <v>0</v>
          </cell>
          <cell r="P76">
            <v>-3.1579851721893704E-2</v>
          </cell>
          <cell r="R76">
            <v>-0.19499999999996387</v>
          </cell>
          <cell r="S76">
            <v>0</v>
          </cell>
          <cell r="U76">
            <v>0</v>
          </cell>
          <cell r="V76">
            <v>-3.4274904276202278E-2</v>
          </cell>
          <cell r="X76">
            <v>3.6000000000097954E-2</v>
          </cell>
          <cell r="Y76">
            <v>3.6000000000083743E-2</v>
          </cell>
          <cell r="AA76">
            <v>2.0829560226331978E-3</v>
          </cell>
          <cell r="AB76">
            <v>0</v>
          </cell>
          <cell r="AD76">
            <v>3.5793024215308833E-2</v>
          </cell>
          <cell r="AE76">
            <v>0</v>
          </cell>
        </row>
        <row r="78">
          <cell r="A78" t="str">
            <v>Memorandum items:</v>
          </cell>
          <cell r="B78" t="str">
            <v>Pour mémoire:</v>
          </cell>
        </row>
        <row r="79">
          <cell r="A79" t="str">
            <v>Airport travel tax earmarked for new airport  (RDIA)</v>
          </cell>
          <cell r="AE79">
            <v>11.52748436175</v>
          </cell>
        </row>
        <row r="80">
          <cell r="A80" t="str">
            <v xml:space="preserve">Total HIPC spending </v>
          </cell>
          <cell r="B80" t="str">
            <v>Depenses PPTE programmée</v>
          </cell>
          <cell r="C80">
            <v>1.54</v>
          </cell>
          <cell r="D80">
            <v>1.4209999999999998</v>
          </cell>
          <cell r="F80">
            <v>3.08</v>
          </cell>
          <cell r="G80">
            <v>0</v>
          </cell>
          <cell r="I80">
            <v>12.341326695854569</v>
          </cell>
          <cell r="J80">
            <v>0</v>
          </cell>
          <cell r="L80">
            <v>32.423914685170594</v>
          </cell>
          <cell r="M80">
            <v>36.9</v>
          </cell>
          <cell r="O80">
            <v>2</v>
          </cell>
          <cell r="P80">
            <v>5.9</v>
          </cell>
          <cell r="R80">
            <v>6.8000000000000007</v>
          </cell>
          <cell r="S80">
            <v>6.8000000000000007</v>
          </cell>
          <cell r="U80">
            <v>4</v>
          </cell>
          <cell r="V80">
            <v>27.5</v>
          </cell>
          <cell r="X80">
            <v>18.5</v>
          </cell>
          <cell r="Y80">
            <v>18.5</v>
          </cell>
          <cell r="AA80">
            <v>34.299999999999997</v>
          </cell>
          <cell r="AB80">
            <v>34.299999999999997</v>
          </cell>
          <cell r="AD80">
            <v>59.6</v>
          </cell>
          <cell r="AE80">
            <v>69.049879498091798</v>
          </cell>
        </row>
        <row r="81">
          <cell r="A81" t="str">
            <v>Basic fiscal balance (WAEMU definition) 8/</v>
          </cell>
          <cell r="P81">
            <v>7.5664992991437998</v>
          </cell>
          <cell r="R81">
            <v>19.678999999999974</v>
          </cell>
          <cell r="S81">
            <v>54.585999999999977</v>
          </cell>
          <cell r="U81">
            <v>18.400000000000034</v>
          </cell>
          <cell r="V81">
            <v>-10.259433500447528</v>
          </cell>
          <cell r="X81">
            <v>99.793999999999912</v>
          </cell>
          <cell r="Y81">
            <v>87.595999999999904</v>
          </cell>
          <cell r="AA81">
            <v>-8.7684019308366032</v>
          </cell>
          <cell r="AB81">
            <v>5.9306863056085604</v>
          </cell>
          <cell r="AD81">
            <v>-48.922899976918075</v>
          </cell>
          <cell r="AE81">
            <v>-38.403898238771148</v>
          </cell>
        </row>
        <row r="82">
          <cell r="A82" t="str">
            <v>Banking deposits without counterpart in the fiscal accounts</v>
          </cell>
          <cell r="S82">
            <v>11.685</v>
          </cell>
          <cell r="Y82">
            <v>-1.2000000000000002</v>
          </cell>
          <cell r="AB82">
            <v>0</v>
          </cell>
        </row>
        <row r="85">
          <cell r="A85" t="str">
            <v xml:space="preserve">  Sources:  Senegalese authorities; and staff estimates and projections.</v>
          </cell>
          <cell r="B85" t="str">
            <v>Sources: Autorités sénégalaises; et estimations et projections des services du FMI</v>
          </cell>
        </row>
        <row r="87">
          <cell r="A87" t="str">
            <v xml:space="preserve">1/ Starting from 2003, interest due on domestic debt is gross and interest on deposits from deposits in the Central Bank </v>
          </cell>
          <cell r="B87" t="str">
            <v>1/ A partir de 2003, l'intérêt dû sur la dette intérieure est un intérêt débiteur brut, et les intérêts créditeurs sur les dépôts auprès de la Banque</v>
          </cell>
        </row>
        <row r="88">
          <cell r="A88" t="str">
            <v>are recorded in non tax revenues.</v>
          </cell>
        </row>
        <row r="89">
          <cell r="A89" t="str">
            <v xml:space="preserve">2/ The external debt-service figures include all debt directly contracted by the government and part of the government-guaranteed </v>
          </cell>
          <cell r="B89" t="str">
            <v>Centrale sont inclus dans les recettes non-fiscales.</v>
          </cell>
        </row>
        <row r="90">
          <cell r="A90" t="str">
            <v xml:space="preserve">debt serviced by the budget. </v>
          </cell>
        </row>
        <row r="91">
          <cell r="A91" t="str">
            <v>3/ Sources of foreign financing are grants, loans, and uses of the proceeds received from Taiwan Province of China.</v>
          </cell>
          <cell r="B91" t="str">
            <v>2/ Les chiffres du service de la dette extérieure incluent le service sur toute la dette contractée directement par le gouvernement et la partie du</v>
          </cell>
        </row>
        <row r="93">
          <cell r="A93" t="str">
            <v>1/ Staff Report for the Article IV consultation and the second review (EBS/05/28; February 16, 2005).</v>
          </cell>
        </row>
        <row r="94">
          <cell r="A94" t="str">
            <v>2/ Before methodological changes presented in box 1 of the Memorandum of Economic and Financial Policies.</v>
          </cell>
        </row>
        <row r="95">
          <cell r="A95" t="str">
            <v>3/ Incorporates methodological changes presented in box 1 of the Memorandum of Economic and Financial Policies.</v>
          </cell>
        </row>
        <row r="96">
          <cell r="A96" t="str">
            <v>4/ Local governments,  autonomous public sector entities (e.g. hospitals, universities), and  the civil servants' pension fund  (FNR).</v>
          </cell>
        </row>
        <row r="97">
          <cell r="A97" t="str">
            <v>5/ Defined as total revenue and grants minus total expenditure and net lending, excluding interest expenditure.</v>
          </cell>
        </row>
        <row r="98">
          <cell r="A98" t="str">
            <v>6/ Defined as total revenue minus total expenditure and net lending, excluding externally financed capital expenditure, on-lending, cost of structural reforms and HIPC expenditure.</v>
          </cell>
          <cell r="B98" t="str">
            <v xml:space="preserve">service de la dette garantie par le gouvernement exécutée par le Budget. </v>
          </cell>
        </row>
        <row r="99">
          <cell r="A99" t="str">
            <v xml:space="preserve">7/ Includes debt relief by Kuwait on  KWD 30 million (CFAF 52 billion) loan principal repayment. </v>
          </cell>
        </row>
        <row r="100">
          <cell r="A100" t="str">
            <v>8/ Defined as total revenue minus total expenditure and net lending, excluding externally financed capital expenditure, and on-lending.</v>
          </cell>
          <cell r="B100">
            <v>38639.481934837961</v>
          </cell>
        </row>
      </sheetData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negal: Monetary Survey, 2004–26</v>
          </cell>
        </row>
        <row r="5">
          <cell r="B5">
            <v>1993</v>
          </cell>
          <cell r="C5">
            <v>1994</v>
          </cell>
          <cell r="D5">
            <v>1995</v>
          </cell>
          <cell r="E5">
            <v>1996</v>
          </cell>
          <cell r="F5" t="str">
            <v xml:space="preserve">        1997</v>
          </cell>
          <cell r="G5" t="str">
            <v>1998</v>
          </cell>
          <cell r="H5">
            <v>1999</v>
          </cell>
          <cell r="I5">
            <v>2000</v>
          </cell>
          <cell r="J5" t="str">
            <v>2001</v>
          </cell>
          <cell r="K5" t="str">
            <v>2002 June</v>
          </cell>
          <cell r="L5">
            <v>2002</v>
          </cell>
          <cell r="P5">
            <v>2003</v>
          </cell>
          <cell r="W5">
            <v>2004</v>
          </cell>
          <cell r="AH5">
            <v>2005</v>
          </cell>
          <cell r="AS5">
            <v>2006</v>
          </cell>
          <cell r="AV5">
            <v>2006</v>
          </cell>
        </row>
        <row r="6">
          <cell r="K6" t="str">
            <v>Est.</v>
          </cell>
          <cell r="L6" t="str">
            <v>(EBS/02/50)</v>
          </cell>
          <cell r="M6" t="str">
            <v xml:space="preserve">Est. 1/ </v>
          </cell>
          <cell r="P6" t="str">
            <v>June</v>
          </cell>
          <cell r="Q6" t="str">
            <v>Sept.</v>
          </cell>
          <cell r="R6" t="str">
            <v>EBS/03/49 1/</v>
          </cell>
          <cell r="S6" t="str">
            <v>EBS/04/9 2/</v>
          </cell>
          <cell r="T6" t="str">
            <v>EBS/04/63 1/</v>
          </cell>
          <cell r="W6" t="str">
            <v>Prog. 1/</v>
          </cell>
          <cell r="X6" t="str">
            <v>EBS/04/9 2/</v>
          </cell>
          <cell r="Z6" t="str">
            <v>June</v>
          </cell>
          <cell r="AA6" t="str">
            <v>Sept</v>
          </cell>
          <cell r="AC6" t="str">
            <v>Target 1/</v>
          </cell>
          <cell r="AD6" t="str">
            <v>Proj. 1/</v>
          </cell>
          <cell r="AE6" t="str">
            <v>Brief</v>
          </cell>
          <cell r="AH6" t="str">
            <v>EBS/03/49</v>
          </cell>
          <cell r="AI6" t="str">
            <v>EBS/04/9 2/</v>
          </cell>
          <cell r="AJ6" t="str">
            <v>EBS/04/63 1/</v>
          </cell>
          <cell r="AK6" t="str">
            <v>Sept.</v>
          </cell>
          <cell r="AL6" t="str">
            <v>Prog. 1/</v>
          </cell>
          <cell r="AM6" t="str">
            <v>Brief</v>
          </cell>
          <cell r="AN6" t="str">
            <v>Rev. pr. 0605</v>
          </cell>
          <cell r="AO6" t="str">
            <v>EBS/05/203</v>
          </cell>
          <cell r="AP6" t="str">
            <v>Brief</v>
          </cell>
          <cell r="AQ6" t="str">
            <v>Est.</v>
          </cell>
          <cell r="AS6" t="str">
            <v>Proj. 1/</v>
          </cell>
          <cell r="AT6" t="str">
            <v>Brief</v>
          </cell>
          <cell r="AU6" t="str">
            <v>Rev. pr. 0605</v>
          </cell>
          <cell r="AV6" t="str">
            <v>EBS/05/203</v>
          </cell>
          <cell r="AW6" t="str">
            <v>Brief</v>
          </cell>
          <cell r="AX6" t="str">
            <v>Proj.</v>
          </cell>
        </row>
        <row r="7">
          <cell r="K7">
            <v>37508</v>
          </cell>
          <cell r="Z7" t="str">
            <v>Est.</v>
          </cell>
          <cell r="AA7" t="str">
            <v>Est.</v>
          </cell>
        </row>
        <row r="9">
          <cell r="I9" t="str">
            <v>(In billions of CFA francs)</v>
          </cell>
          <cell r="J9" t="str">
            <v>(In billions of CFA francs)</v>
          </cell>
        </row>
        <row r="11">
          <cell r="A11" t="str">
            <v xml:space="preserve">Net foreign assets </v>
          </cell>
          <cell r="B11">
            <v>-314.09999999999997</v>
          </cell>
          <cell r="C11">
            <v>-155.29999999999998</v>
          </cell>
          <cell r="D11">
            <v>-105.09999999999994</v>
          </cell>
          <cell r="E11">
            <v>-70.200000000000017</v>
          </cell>
          <cell r="F11">
            <v>15.600000000000009</v>
          </cell>
          <cell r="G11">
            <v>51.400000000000006</v>
          </cell>
          <cell r="H11">
            <v>104.00000000000001</v>
          </cell>
          <cell r="I11">
            <v>88.699999999999974</v>
          </cell>
          <cell r="J11">
            <v>169.60000000000005</v>
          </cell>
          <cell r="K11">
            <v>181.00000000000006</v>
          </cell>
          <cell r="L11">
            <v>198.48826581853092</v>
          </cell>
          <cell r="M11">
            <v>279.5</v>
          </cell>
          <cell r="N11">
            <v>296.79999999999995</v>
          </cell>
          <cell r="O11">
            <v>296.8</v>
          </cell>
          <cell r="P11">
            <v>285.39999999999998</v>
          </cell>
          <cell r="Q11">
            <v>333.1</v>
          </cell>
          <cell r="R11">
            <v>309.92899999999997</v>
          </cell>
          <cell r="S11">
            <v>312.03290630322374</v>
          </cell>
          <cell r="T11">
            <v>353.3</v>
          </cell>
          <cell r="U11">
            <v>550.79999999999995</v>
          </cell>
          <cell r="W11">
            <v>379.97248813671615</v>
          </cell>
          <cell r="X11">
            <v>380.31144449245608</v>
          </cell>
          <cell r="Z11">
            <v>418.98736267234403</v>
          </cell>
          <cell r="AA11">
            <v>0</v>
          </cell>
          <cell r="AC11">
            <v>418.98736267234403</v>
          </cell>
          <cell r="AD11">
            <v>457.48250022739984</v>
          </cell>
          <cell r="AE11">
            <v>529.5</v>
          </cell>
          <cell r="AF11">
            <v>676.3</v>
          </cell>
          <cell r="AH11">
            <v>429.7</v>
          </cell>
          <cell r="AI11">
            <v>414.07982971851504</v>
          </cell>
          <cell r="AJ11">
            <v>450.49953826380687</v>
          </cell>
          <cell r="AK11">
            <v>711.7</v>
          </cell>
          <cell r="AL11">
            <v>513.24276517575743</v>
          </cell>
          <cell r="AM11">
            <v>618.4426986166477</v>
          </cell>
          <cell r="AN11">
            <v>594.76131105793888</v>
          </cell>
          <cell r="AO11">
            <v>739.23662301326476</v>
          </cell>
          <cell r="AP11">
            <v>712.3</v>
          </cell>
          <cell r="AQ11">
            <v>659.59999999999991</v>
          </cell>
          <cell r="AS11">
            <v>540.52898575938002</v>
          </cell>
          <cell r="AT11">
            <v>705.78826967112195</v>
          </cell>
          <cell r="AU11">
            <v>679.86323778937435</v>
          </cell>
          <cell r="AV11">
            <v>783.2206238742524</v>
          </cell>
          <cell r="AW11">
            <v>817.40579876040988</v>
          </cell>
          <cell r="AX11">
            <v>732.77747331260605</v>
          </cell>
        </row>
        <row r="12">
          <cell r="A12" t="str">
            <v>Central Bank of West African States (BCEAO)</v>
          </cell>
          <cell r="B12">
            <v>-300.39999999999998</v>
          </cell>
          <cell r="C12">
            <v>-168.1</v>
          </cell>
          <cell r="D12">
            <v>-126.09999999999994</v>
          </cell>
          <cell r="E12">
            <v>-98.000000000000028</v>
          </cell>
          <cell r="F12">
            <v>-21.099999999999994</v>
          </cell>
          <cell r="G12">
            <v>-6.5</v>
          </cell>
          <cell r="H12">
            <v>13.600000000000023</v>
          </cell>
          <cell r="I12">
            <v>-5.6000000000000227</v>
          </cell>
          <cell r="J12">
            <v>66.700000000000045</v>
          </cell>
          <cell r="K12">
            <v>78.200000000000045</v>
          </cell>
          <cell r="L12">
            <v>95.5882658185309</v>
          </cell>
          <cell r="M12">
            <v>144.80000000000001</v>
          </cell>
          <cell r="N12">
            <v>137.69999999999999</v>
          </cell>
          <cell r="O12">
            <v>137.69999999999999</v>
          </cell>
          <cell r="P12">
            <v>160.5</v>
          </cell>
          <cell r="Q12">
            <v>204</v>
          </cell>
          <cell r="R12">
            <v>165.8</v>
          </cell>
          <cell r="S12">
            <v>168.84290630322371</v>
          </cell>
          <cell r="T12">
            <v>167.9</v>
          </cell>
          <cell r="U12">
            <v>351.59999999999991</v>
          </cell>
          <cell r="W12">
            <v>225.75445813671618</v>
          </cell>
          <cell r="X12">
            <v>227.0981444924561</v>
          </cell>
          <cell r="Z12">
            <v>227.098362672344</v>
          </cell>
          <cell r="AA12">
            <v>0</v>
          </cell>
          <cell r="AC12">
            <v>227.09836267234402</v>
          </cell>
          <cell r="AD12">
            <v>243.34250022739985</v>
          </cell>
          <cell r="AE12">
            <v>330.3</v>
          </cell>
          <cell r="AF12">
            <v>477.1</v>
          </cell>
          <cell r="AH12">
            <v>264.7</v>
          </cell>
          <cell r="AI12">
            <v>250.14159871851504</v>
          </cell>
          <cell r="AJ12">
            <v>249.01608826380681</v>
          </cell>
          <cell r="AK12">
            <v>508.30000000000007</v>
          </cell>
          <cell r="AL12">
            <v>289.46646517575743</v>
          </cell>
          <cell r="AM12">
            <v>409.28269861664774</v>
          </cell>
          <cell r="AN12">
            <v>385.6013110579388</v>
          </cell>
          <cell r="AO12">
            <v>530.07662301326468</v>
          </cell>
          <cell r="AP12">
            <v>520.1</v>
          </cell>
          <cell r="AQ12">
            <v>486.49999999999989</v>
          </cell>
          <cell r="AS12">
            <v>305.56387075938011</v>
          </cell>
          <cell r="AT12">
            <v>486.1702696711219</v>
          </cell>
          <cell r="AU12">
            <v>460.2452377893743</v>
          </cell>
          <cell r="AV12">
            <v>563.60262387425234</v>
          </cell>
          <cell r="AW12">
            <v>615.59579876040993</v>
          </cell>
          <cell r="AX12">
            <v>551.02247331260605</v>
          </cell>
        </row>
        <row r="13">
          <cell r="A13" t="str">
            <v>Commercial banks</v>
          </cell>
          <cell r="B13">
            <v>-13.7</v>
          </cell>
          <cell r="C13">
            <v>12.800000000000011</v>
          </cell>
          <cell r="D13">
            <v>21</v>
          </cell>
          <cell r="E13">
            <v>27.800000000000004</v>
          </cell>
          <cell r="F13">
            <v>36.700000000000003</v>
          </cell>
          <cell r="G13">
            <v>57.900000000000006</v>
          </cell>
          <cell r="H13">
            <v>90.399999999999991</v>
          </cell>
          <cell r="I13">
            <v>94.3</v>
          </cell>
          <cell r="J13">
            <v>102.9</v>
          </cell>
          <cell r="K13">
            <v>102.8</v>
          </cell>
          <cell r="L13">
            <v>102.9</v>
          </cell>
          <cell r="M13">
            <v>134.69999999999999</v>
          </cell>
          <cell r="N13">
            <v>159.1</v>
          </cell>
          <cell r="O13">
            <v>159.1</v>
          </cell>
          <cell r="P13">
            <v>124.9</v>
          </cell>
          <cell r="Q13">
            <v>129.1</v>
          </cell>
          <cell r="R13">
            <v>144.12899999999999</v>
          </cell>
          <cell r="S13">
            <v>143.19</v>
          </cell>
          <cell r="T13">
            <v>185.4</v>
          </cell>
          <cell r="U13">
            <v>199.20000000000002</v>
          </cell>
          <cell r="W13">
            <v>154.21803</v>
          </cell>
          <cell r="X13">
            <v>153.2133</v>
          </cell>
          <cell r="Z13">
            <v>191.88900000000004</v>
          </cell>
          <cell r="AA13">
            <v>0</v>
          </cell>
          <cell r="AC13">
            <v>191.88900000000004</v>
          </cell>
          <cell r="AD13">
            <v>214.14</v>
          </cell>
          <cell r="AE13">
            <v>199.2</v>
          </cell>
          <cell r="AF13">
            <v>199.2</v>
          </cell>
          <cell r="AH13">
            <v>165</v>
          </cell>
          <cell r="AI13">
            <v>163.938231</v>
          </cell>
          <cell r="AJ13">
            <v>201.48345000000006</v>
          </cell>
          <cell r="AK13">
            <v>203.39999999999998</v>
          </cell>
          <cell r="AL13">
            <v>223.77629999999996</v>
          </cell>
          <cell r="AM13">
            <v>209.16</v>
          </cell>
          <cell r="AN13">
            <v>209.16</v>
          </cell>
          <cell r="AO13">
            <v>209.16</v>
          </cell>
          <cell r="AP13">
            <v>192.2</v>
          </cell>
          <cell r="AQ13">
            <v>173.09999999999997</v>
          </cell>
          <cell r="AS13">
            <v>234.96511499999997</v>
          </cell>
          <cell r="AT13">
            <v>219.61800000000005</v>
          </cell>
          <cell r="AU13">
            <v>219.61800000000005</v>
          </cell>
          <cell r="AV13">
            <v>219.61800000000005</v>
          </cell>
          <cell r="AW13">
            <v>201.81</v>
          </cell>
          <cell r="AX13">
            <v>181.75500000000002</v>
          </cell>
        </row>
        <row r="15">
          <cell r="A15" t="str">
            <v>Net domestic assets</v>
          </cell>
          <cell r="B15">
            <v>628.6</v>
          </cell>
          <cell r="C15">
            <v>602.20000000000005</v>
          </cell>
          <cell r="D15">
            <v>593.09999999999991</v>
          </cell>
          <cell r="E15">
            <v>611.1</v>
          </cell>
          <cell r="F15">
            <v>564.79999999999995</v>
          </cell>
          <cell r="G15">
            <v>578.9</v>
          </cell>
          <cell r="H15">
            <v>610.1</v>
          </cell>
          <cell r="I15">
            <v>701.7</v>
          </cell>
          <cell r="J15">
            <v>735.60000000000014</v>
          </cell>
          <cell r="K15">
            <v>760.5</v>
          </cell>
          <cell r="L15">
            <v>777.20901249368944</v>
          </cell>
          <cell r="M15">
            <v>700.4</v>
          </cell>
          <cell r="N15">
            <v>677.3</v>
          </cell>
          <cell r="O15">
            <v>677.3</v>
          </cell>
          <cell r="P15">
            <v>676.1</v>
          </cell>
          <cell r="Q15">
            <v>676.9</v>
          </cell>
          <cell r="R15">
            <v>756.61044711538455</v>
          </cell>
          <cell r="S15">
            <v>727.80733807794672</v>
          </cell>
          <cell r="T15">
            <v>735.9</v>
          </cell>
          <cell r="U15">
            <v>729.8</v>
          </cell>
          <cell r="W15">
            <v>784.84948858783639</v>
          </cell>
          <cell r="X15">
            <v>749.98855550754433</v>
          </cell>
          <cell r="Z15">
            <v>754.73100844196551</v>
          </cell>
          <cell r="AA15">
            <v>0</v>
          </cell>
          <cell r="AC15">
            <v>754.73100844196551</v>
          </cell>
          <cell r="AD15">
            <v>741.02768037605051</v>
          </cell>
          <cell r="AE15">
            <v>768.7</v>
          </cell>
          <cell r="AF15">
            <v>769.5</v>
          </cell>
          <cell r="AH15">
            <v>835.4</v>
          </cell>
          <cell r="AI15">
            <v>805.42017028148575</v>
          </cell>
          <cell r="AJ15">
            <v>809.92992788379752</v>
          </cell>
          <cell r="AK15">
            <v>781</v>
          </cell>
          <cell r="AL15">
            <v>786.70617265781334</v>
          </cell>
          <cell r="AM15">
            <v>795.23530480484555</v>
          </cell>
          <cell r="AN15">
            <v>800.30749625492172</v>
          </cell>
          <cell r="AO15">
            <v>938.56570388452667</v>
          </cell>
          <cell r="AP15">
            <v>874.8</v>
          </cell>
          <cell r="AQ15">
            <v>893.69999999999993</v>
          </cell>
          <cell r="AS15">
            <v>841.74897981483878</v>
          </cell>
          <cell r="AT15">
            <v>781.95257448743769</v>
          </cell>
          <cell r="AU15">
            <v>883.81591654856015</v>
          </cell>
          <cell r="AV15">
            <v>1078.3979396465854</v>
          </cell>
          <cell r="AW15">
            <v>930.8530743787029</v>
          </cell>
          <cell r="AX15">
            <v>1016.2157293411028</v>
          </cell>
        </row>
        <row r="17">
          <cell r="A17" t="str">
            <v>Net domestic credit</v>
          </cell>
          <cell r="B17">
            <v>661.9</v>
          </cell>
          <cell r="C17">
            <v>638.5</v>
          </cell>
          <cell r="D17">
            <v>643.79999999999995</v>
          </cell>
          <cell r="E17">
            <v>683.80000000000007</v>
          </cell>
          <cell r="F17">
            <v>583.29999999999995</v>
          </cell>
          <cell r="G17">
            <v>621.5</v>
          </cell>
          <cell r="H17">
            <v>674.6</v>
          </cell>
          <cell r="I17">
            <v>785.30000000000007</v>
          </cell>
          <cell r="J17">
            <v>837.40000000000009</v>
          </cell>
          <cell r="K17">
            <v>843</v>
          </cell>
          <cell r="L17">
            <v>877.5090124936894</v>
          </cell>
          <cell r="M17">
            <v>794.2</v>
          </cell>
          <cell r="N17">
            <v>792.9</v>
          </cell>
          <cell r="O17">
            <v>792.9</v>
          </cell>
          <cell r="P17">
            <v>779.9</v>
          </cell>
          <cell r="Q17">
            <v>792.6</v>
          </cell>
          <cell r="R17">
            <v>856.97644711538453</v>
          </cell>
          <cell r="S17">
            <v>859.86300629054801</v>
          </cell>
          <cell r="T17">
            <v>848.3</v>
          </cell>
          <cell r="U17">
            <v>848.8</v>
          </cell>
          <cell r="W17">
            <v>892.24110858783638</v>
          </cell>
          <cell r="X17">
            <v>895.46684538086356</v>
          </cell>
          <cell r="Z17">
            <v>887.72040146574716</v>
          </cell>
          <cell r="AA17">
            <v>0</v>
          </cell>
          <cell r="AC17">
            <v>887.72040146574716</v>
          </cell>
          <cell r="AD17">
            <v>863.23241290619001</v>
          </cell>
          <cell r="AE17">
            <v>881.5</v>
          </cell>
          <cell r="AF17">
            <v>880.9</v>
          </cell>
          <cell r="AH17">
            <v>950.3</v>
          </cell>
          <cell r="AI17">
            <v>960.63298735031788</v>
          </cell>
          <cell r="AJ17">
            <v>953.85664214486928</v>
          </cell>
          <cell r="AK17">
            <v>925.7</v>
          </cell>
          <cell r="AL17">
            <v>913.45662150895294</v>
          </cell>
          <cell r="AM17">
            <v>910.70322069196561</v>
          </cell>
          <cell r="AN17">
            <v>910.97609192939058</v>
          </cell>
          <cell r="AO17">
            <v>1047.3082502600857</v>
          </cell>
          <cell r="AP17">
            <v>988</v>
          </cell>
          <cell r="AQ17">
            <v>1031.8</v>
          </cell>
          <cell r="AS17">
            <v>970.2172065303613</v>
          </cell>
          <cell r="AT17">
            <v>898.53915412361982</v>
          </cell>
          <cell r="AU17">
            <v>995.22356050583744</v>
          </cell>
          <cell r="AV17">
            <v>1187.7880009614541</v>
          </cell>
          <cell r="AW17">
            <v>1045.2036924008362</v>
          </cell>
          <cell r="AX17">
            <v>1163.3857744741406</v>
          </cell>
        </row>
        <row r="18">
          <cell r="A18" t="str">
            <v xml:space="preserve">Net credit to the government </v>
          </cell>
          <cell r="B18">
            <v>406.9</v>
          </cell>
          <cell r="C18">
            <v>360</v>
          </cell>
          <cell r="D18">
            <v>357.1</v>
          </cell>
          <cell r="E18">
            <v>335.6</v>
          </cell>
          <cell r="F18">
            <v>187.29999999999998</v>
          </cell>
          <cell r="G18">
            <v>181.10000000000002</v>
          </cell>
          <cell r="H18">
            <v>188.50000000000003</v>
          </cell>
          <cell r="I18">
            <v>160.20000000000002</v>
          </cell>
          <cell r="J18">
            <v>182.00000000000003</v>
          </cell>
          <cell r="K18">
            <v>165.29999999999998</v>
          </cell>
          <cell r="L18">
            <v>156.17558545045245</v>
          </cell>
          <cell r="M18">
            <v>107.57444711538457</v>
          </cell>
          <cell r="N18">
            <v>106.50000000000001</v>
          </cell>
          <cell r="O18">
            <v>106.5</v>
          </cell>
          <cell r="P18">
            <v>32.1</v>
          </cell>
          <cell r="Q18">
            <v>41.4</v>
          </cell>
          <cell r="R18">
            <v>105.0764471153846</v>
          </cell>
          <cell r="S18">
            <v>113.09630079477837</v>
          </cell>
          <cell r="T18">
            <v>64.3</v>
          </cell>
          <cell r="U18">
            <v>64.199999999999932</v>
          </cell>
          <cell r="W18">
            <v>66.925447115384586</v>
          </cell>
          <cell r="X18">
            <v>85.355656454792026</v>
          </cell>
          <cell r="Z18">
            <v>32.621305291271753</v>
          </cell>
          <cell r="AA18">
            <v>0</v>
          </cell>
          <cell r="AC18">
            <v>32.621305291271753</v>
          </cell>
          <cell r="AD18">
            <v>32.662115965707123</v>
          </cell>
          <cell r="AE18">
            <v>25.2</v>
          </cell>
          <cell r="AF18">
            <v>24.000000000000018</v>
          </cell>
          <cell r="AH18">
            <v>41.7</v>
          </cell>
          <cell r="AI18">
            <v>79.001015245248567</v>
          </cell>
          <cell r="AJ18">
            <v>10.234736479067397</v>
          </cell>
          <cell r="AK18">
            <v>-95.399999999999963</v>
          </cell>
          <cell r="AL18">
            <v>35.140351427306634</v>
          </cell>
          <cell r="AM18">
            <v>-14.122437027366312</v>
          </cell>
          <cell r="AN18">
            <v>-24.19449208966763</v>
          </cell>
          <cell r="AO18">
            <v>6.4907275124627866</v>
          </cell>
          <cell r="AP18">
            <v>-31.5</v>
          </cell>
          <cell r="AQ18">
            <v>-35.200000000000003</v>
          </cell>
          <cell r="AS18">
            <v>23.873834492160846</v>
          </cell>
          <cell r="AT18">
            <v>-81.484615091195309</v>
          </cell>
          <cell r="AU18">
            <v>-16.041863399393844</v>
          </cell>
          <cell r="AV18">
            <v>47.506762732793689</v>
          </cell>
          <cell r="AW18">
            <v>-70.731276492243992</v>
          </cell>
          <cell r="AX18">
            <v>-43.371430980625206</v>
          </cell>
        </row>
        <row r="19">
          <cell r="A19" t="str">
            <v xml:space="preserve">Central bank </v>
          </cell>
          <cell r="B19">
            <v>396.7</v>
          </cell>
          <cell r="C19">
            <v>340.9</v>
          </cell>
          <cell r="D19">
            <v>330.7</v>
          </cell>
          <cell r="E19">
            <v>269.39999999999998</v>
          </cell>
          <cell r="F19">
            <v>152.1</v>
          </cell>
          <cell r="G19">
            <v>158.9</v>
          </cell>
          <cell r="H19">
            <v>174.4</v>
          </cell>
          <cell r="I19">
            <v>201.20000000000002</v>
          </cell>
          <cell r="J19">
            <v>221.00000000000003</v>
          </cell>
          <cell r="K19">
            <v>228</v>
          </cell>
          <cell r="L19">
            <v>212.57558545045242</v>
          </cell>
          <cell r="M19">
            <v>188.77444711538459</v>
          </cell>
          <cell r="N19">
            <v>188.70000000000002</v>
          </cell>
          <cell r="O19">
            <v>188.7</v>
          </cell>
          <cell r="P19">
            <v>133.30000000000001</v>
          </cell>
          <cell r="Q19">
            <v>143.80000000000001</v>
          </cell>
          <cell r="R19">
            <v>177.37444711538461</v>
          </cell>
          <cell r="S19">
            <v>190.59630079477836</v>
          </cell>
          <cell r="T19">
            <v>180.8</v>
          </cell>
          <cell r="U19">
            <v>175.49999999999994</v>
          </cell>
          <cell r="W19">
            <v>141.62344711538461</v>
          </cell>
          <cell r="X19">
            <v>169.82956949827027</v>
          </cell>
          <cell r="Z19">
            <v>159.82130529127176</v>
          </cell>
          <cell r="AA19">
            <v>0</v>
          </cell>
          <cell r="AC19">
            <v>159.82130529127176</v>
          </cell>
          <cell r="AD19">
            <v>138.86211596570715</v>
          </cell>
          <cell r="AE19">
            <v>108.3</v>
          </cell>
          <cell r="AF19">
            <v>107.9</v>
          </cell>
          <cell r="AH19">
            <v>107.3</v>
          </cell>
          <cell r="AI19">
            <v>168.19231959307464</v>
          </cell>
          <cell r="AJ19">
            <v>147.42604082689348</v>
          </cell>
          <cell r="AK19">
            <v>1.4000000000000341</v>
          </cell>
          <cell r="AL19">
            <v>104.74035142730666</v>
          </cell>
          <cell r="AM19">
            <v>32.377562972633683</v>
          </cell>
          <cell r="AN19">
            <v>23.105507910332364</v>
          </cell>
          <cell r="AO19">
            <v>53.79072751246278</v>
          </cell>
          <cell r="AP19">
            <v>83.1</v>
          </cell>
          <cell r="AQ19">
            <v>83.800000000000011</v>
          </cell>
          <cell r="AS19">
            <v>90.712964926943485</v>
          </cell>
          <cell r="AT19">
            <v>-49.984615091195309</v>
          </cell>
          <cell r="AU19">
            <v>16.25813660060615</v>
          </cell>
          <cell r="AV19">
            <v>79.806762732793686</v>
          </cell>
          <cell r="AW19">
            <v>28.868723507756016</v>
          </cell>
          <cell r="AX19">
            <v>60.658569019374809</v>
          </cell>
        </row>
        <row r="20">
          <cell r="A20" t="str">
            <v>Statutory advance</v>
          </cell>
          <cell r="F20">
            <v>66.8</v>
          </cell>
          <cell r="G20">
            <v>70.400000000000006</v>
          </cell>
          <cell r="H20">
            <v>60.7</v>
          </cell>
          <cell r="I20">
            <v>38.9</v>
          </cell>
          <cell r="J20">
            <v>73.5</v>
          </cell>
          <cell r="K20">
            <v>71.5</v>
          </cell>
          <cell r="L20">
            <v>50.9</v>
          </cell>
          <cell r="M20">
            <v>73.5</v>
          </cell>
          <cell r="N20">
            <v>73.5</v>
          </cell>
          <cell r="O20">
            <v>73.5</v>
          </cell>
          <cell r="P20">
            <v>72</v>
          </cell>
          <cell r="R20">
            <v>68.8</v>
          </cell>
          <cell r="S20">
            <v>68.8</v>
          </cell>
          <cell r="T20">
            <v>68.8</v>
          </cell>
          <cell r="U20">
            <v>68.8</v>
          </cell>
          <cell r="W20">
            <v>62.248999999999995</v>
          </cell>
          <cell r="X20">
            <v>62.2</v>
          </cell>
          <cell r="Z20">
            <v>62.2</v>
          </cell>
          <cell r="AA20">
            <v>0</v>
          </cell>
          <cell r="AC20">
            <v>62.2</v>
          </cell>
          <cell r="AD20">
            <v>62.2</v>
          </cell>
          <cell r="AE20">
            <v>62.2</v>
          </cell>
          <cell r="AF20">
            <v>62.2</v>
          </cell>
          <cell r="AH20">
            <v>55.5</v>
          </cell>
          <cell r="AI20">
            <v>55.4</v>
          </cell>
          <cell r="AJ20">
            <v>55.4</v>
          </cell>
          <cell r="AK20">
            <v>57.2</v>
          </cell>
          <cell r="AL20">
            <v>55.4</v>
          </cell>
          <cell r="AM20">
            <v>55.4</v>
          </cell>
          <cell r="AN20">
            <v>55.4</v>
          </cell>
          <cell r="AO20">
            <v>55.4</v>
          </cell>
          <cell r="AP20">
            <v>55.5</v>
          </cell>
          <cell r="AQ20">
            <v>55.5</v>
          </cell>
          <cell r="AS20">
            <v>48.6</v>
          </cell>
          <cell r="AT20">
            <v>48.6</v>
          </cell>
          <cell r="AU20">
            <v>48.6</v>
          </cell>
          <cell r="AV20">
            <v>48.6</v>
          </cell>
          <cell r="AW20">
            <v>48.8</v>
          </cell>
          <cell r="AX20">
            <v>48.5</v>
          </cell>
        </row>
        <row r="21">
          <cell r="A21" t="str">
            <v xml:space="preserve">Use of  IMF credit </v>
          </cell>
          <cell r="F21">
            <v>168</v>
          </cell>
          <cell r="G21">
            <v>160.80000000000001</v>
          </cell>
          <cell r="H21">
            <v>154</v>
          </cell>
          <cell r="I21">
            <v>154.1</v>
          </cell>
          <cell r="J21">
            <v>159.4</v>
          </cell>
          <cell r="K21">
            <v>160.69999999999999</v>
          </cell>
          <cell r="L21">
            <v>151.97558545045243</v>
          </cell>
          <cell r="M21">
            <v>152.1744471153846</v>
          </cell>
          <cell r="N21">
            <v>152.19999999999999</v>
          </cell>
          <cell r="O21">
            <v>152.19999999999999</v>
          </cell>
          <cell r="P21">
            <v>144.9</v>
          </cell>
          <cell r="R21">
            <v>130.6744471153846</v>
          </cell>
          <cell r="S21">
            <v>132.2637023589848</v>
          </cell>
          <cell r="T21">
            <v>133.5</v>
          </cell>
          <cell r="U21">
            <v>133.4</v>
          </cell>
          <cell r="W21">
            <v>104.97444711538459</v>
          </cell>
          <cell r="X21">
            <v>113.61389091307154</v>
          </cell>
          <cell r="Z21">
            <v>115.79112434702773</v>
          </cell>
          <cell r="AA21">
            <v>0</v>
          </cell>
          <cell r="AC21">
            <v>115.79112434702773</v>
          </cell>
          <cell r="AD21">
            <v>110.09479151267041</v>
          </cell>
          <cell r="AE21">
            <v>110.4</v>
          </cell>
          <cell r="AF21">
            <v>110.4</v>
          </cell>
          <cell r="AH21">
            <v>80.5</v>
          </cell>
          <cell r="AI21">
            <v>93.676641007875887</v>
          </cell>
          <cell r="AJ21">
            <v>96.995859882649469</v>
          </cell>
          <cell r="AK21">
            <v>94.5</v>
          </cell>
          <cell r="AL21">
            <v>92.867822833045054</v>
          </cell>
          <cell r="AM21">
            <v>93.167145489044685</v>
          </cell>
          <cell r="AN21">
            <v>92.905507910332389</v>
          </cell>
          <cell r="AO21">
            <v>88.87072751246275</v>
          </cell>
          <cell r="AP21">
            <v>89</v>
          </cell>
          <cell r="AQ21">
            <v>88.9</v>
          </cell>
          <cell r="AS21">
            <v>79.708078138794662</v>
          </cell>
          <cell r="AT21">
            <v>80.021517511268485</v>
          </cell>
          <cell r="AU21">
            <v>79.468136600606172</v>
          </cell>
          <cell r="AV21">
            <v>79.186762732793653</v>
          </cell>
          <cell r="AW21">
            <v>20.758352927184205</v>
          </cell>
          <cell r="AX21">
            <v>13.253762742321896</v>
          </cell>
        </row>
        <row r="22">
          <cell r="A22" t="str">
            <v>Consolidated loans</v>
          </cell>
          <cell r="F22">
            <v>0</v>
          </cell>
          <cell r="G22">
            <v>6</v>
          </cell>
          <cell r="H22">
            <v>5.2</v>
          </cell>
          <cell r="I22">
            <v>4.5</v>
          </cell>
          <cell r="J22">
            <v>8.9</v>
          </cell>
          <cell r="K22">
            <v>8.4</v>
          </cell>
          <cell r="L22">
            <v>7.9</v>
          </cell>
          <cell r="M22">
            <v>7.3</v>
          </cell>
          <cell r="N22">
            <v>7.2</v>
          </cell>
          <cell r="O22">
            <v>7.3</v>
          </cell>
          <cell r="P22">
            <v>7.5</v>
          </cell>
          <cell r="R22">
            <v>5.5</v>
          </cell>
          <cell r="S22">
            <v>5.5</v>
          </cell>
          <cell r="T22">
            <v>6.5</v>
          </cell>
          <cell r="U22">
            <v>6.5</v>
          </cell>
          <cell r="W22">
            <v>3.1</v>
          </cell>
          <cell r="X22">
            <v>3.7</v>
          </cell>
          <cell r="Z22">
            <v>4.7</v>
          </cell>
          <cell r="AA22">
            <v>0</v>
          </cell>
          <cell r="AC22">
            <v>4.7</v>
          </cell>
          <cell r="AD22">
            <v>4.7</v>
          </cell>
          <cell r="AE22">
            <v>4.3</v>
          </cell>
          <cell r="AF22">
            <v>4.3</v>
          </cell>
          <cell r="AH22">
            <v>1.1000000000000001</v>
          </cell>
          <cell r="AI22">
            <v>1.7</v>
          </cell>
          <cell r="AJ22">
            <v>2.7</v>
          </cell>
          <cell r="AK22">
            <v>2.4</v>
          </cell>
          <cell r="AL22">
            <v>2.7</v>
          </cell>
          <cell r="AM22">
            <v>2.2999999999999998</v>
          </cell>
          <cell r="AN22">
            <v>2.2999999999999998</v>
          </cell>
          <cell r="AO22">
            <v>2.2999999999999998</v>
          </cell>
          <cell r="AP22">
            <v>2.4</v>
          </cell>
          <cell r="AQ22">
            <v>2.4</v>
          </cell>
          <cell r="AS22">
            <v>2.7</v>
          </cell>
          <cell r="AT22">
            <v>2.2999999999999998</v>
          </cell>
          <cell r="AU22">
            <v>2.2999999999999998</v>
          </cell>
          <cell r="AV22">
            <v>2.2999999999999998</v>
          </cell>
          <cell r="AW22">
            <v>2.4</v>
          </cell>
          <cell r="AX22">
            <v>0</v>
          </cell>
        </row>
        <row r="23">
          <cell r="A23" t="str">
            <v>Other loans  3/</v>
          </cell>
          <cell r="F23">
            <v>58.9</v>
          </cell>
          <cell r="G23">
            <v>59.1</v>
          </cell>
          <cell r="H23">
            <v>59.1</v>
          </cell>
          <cell r="I23">
            <v>59.1</v>
          </cell>
          <cell r="J23">
            <v>59.1</v>
          </cell>
          <cell r="K23">
            <v>59.1</v>
          </cell>
          <cell r="L23">
            <v>59.1</v>
          </cell>
          <cell r="M23">
            <v>59.1</v>
          </cell>
          <cell r="N23">
            <v>59.1</v>
          </cell>
          <cell r="O23">
            <v>59.1</v>
          </cell>
          <cell r="P23">
            <v>59.1</v>
          </cell>
          <cell r="R23">
            <v>59.1</v>
          </cell>
          <cell r="S23">
            <v>59.1</v>
          </cell>
          <cell r="T23">
            <v>59.1</v>
          </cell>
          <cell r="U23">
            <v>53.4</v>
          </cell>
          <cell r="W23">
            <v>59.1</v>
          </cell>
          <cell r="X23">
            <v>59.1</v>
          </cell>
          <cell r="Z23">
            <v>59.1</v>
          </cell>
          <cell r="AA23">
            <v>0</v>
          </cell>
          <cell r="AC23">
            <v>59.1</v>
          </cell>
          <cell r="AD23">
            <v>53.4</v>
          </cell>
          <cell r="AE23">
            <v>49.1</v>
          </cell>
          <cell r="AF23">
            <v>49.1</v>
          </cell>
          <cell r="AH23">
            <v>59.1</v>
          </cell>
          <cell r="AI23">
            <v>59.1</v>
          </cell>
          <cell r="AJ23">
            <v>59.1</v>
          </cell>
          <cell r="AK23">
            <v>49.1</v>
          </cell>
          <cell r="AL23">
            <v>53.4</v>
          </cell>
          <cell r="AM23">
            <v>49.1</v>
          </cell>
          <cell r="AN23">
            <v>49.1</v>
          </cell>
          <cell r="AO23">
            <v>49.1</v>
          </cell>
          <cell r="AP23">
            <v>56.9</v>
          </cell>
          <cell r="AQ23">
            <v>56.9</v>
          </cell>
          <cell r="AS23">
            <v>53.4</v>
          </cell>
          <cell r="AT23">
            <v>49.1</v>
          </cell>
          <cell r="AU23">
            <v>49.1</v>
          </cell>
          <cell r="AV23">
            <v>49.1</v>
          </cell>
          <cell r="AW23">
            <v>56.9</v>
          </cell>
          <cell r="AX23">
            <v>56.9</v>
          </cell>
        </row>
        <row r="24">
          <cell r="A24" t="str">
            <v>Deposits</v>
          </cell>
          <cell r="F24">
            <v>-141.6</v>
          </cell>
          <cell r="G24">
            <v>-137.4</v>
          </cell>
          <cell r="H24">
            <v>-104.6</v>
          </cell>
          <cell r="I24">
            <v>-55.4</v>
          </cell>
          <cell r="J24">
            <v>-79.900000000000006</v>
          </cell>
          <cell r="K24">
            <v>-71.7</v>
          </cell>
          <cell r="L24">
            <v>-57.3</v>
          </cell>
          <cell r="M24">
            <v>-103.3</v>
          </cell>
          <cell r="N24">
            <v>-103.4</v>
          </cell>
          <cell r="O24">
            <v>-103.4</v>
          </cell>
          <cell r="P24">
            <v>-150.19999999999999</v>
          </cell>
          <cell r="R24">
            <v>-86.7</v>
          </cell>
          <cell r="S24">
            <v>-75.067401564206477</v>
          </cell>
          <cell r="T24">
            <v>-87.1</v>
          </cell>
          <cell r="U24">
            <v>-86.600000000000009</v>
          </cell>
          <cell r="W24">
            <v>-87.8</v>
          </cell>
          <cell r="X24">
            <v>-68.784321414801241</v>
          </cell>
          <cell r="Z24">
            <v>-81.969819055755963</v>
          </cell>
          <cell r="AA24">
            <v>0</v>
          </cell>
          <cell r="AC24">
            <v>-81.969819055755963</v>
          </cell>
          <cell r="AD24">
            <v>-91.532675546963247</v>
          </cell>
          <cell r="AE24">
            <v>-117.7</v>
          </cell>
          <cell r="AF24">
            <v>-118.1</v>
          </cell>
          <cell r="AH24">
            <v>-88.9</v>
          </cell>
          <cell r="AI24">
            <v>-41.684321414801225</v>
          </cell>
          <cell r="AJ24">
            <v>-66.76981905575596</v>
          </cell>
          <cell r="AK24">
            <v>-201.79999999999998</v>
          </cell>
          <cell r="AL24">
            <v>-99.627471405738376</v>
          </cell>
          <cell r="AM24">
            <v>-167.58958251641101</v>
          </cell>
          <cell r="AN24">
            <v>-176.6</v>
          </cell>
          <cell r="AO24">
            <v>-141.88</v>
          </cell>
          <cell r="AP24">
            <v>-120.7</v>
          </cell>
          <cell r="AQ24">
            <v>-119.9</v>
          </cell>
          <cell r="AS24">
            <v>-93.695113211851165</v>
          </cell>
          <cell r="AT24">
            <v>-230.00613260246382</v>
          </cell>
          <cell r="AU24">
            <v>-163.21</v>
          </cell>
          <cell r="AV24">
            <v>-99.38</v>
          </cell>
          <cell r="AW24">
            <v>-99.989629419428184</v>
          </cell>
          <cell r="AX24">
            <v>-57.995193722947093</v>
          </cell>
        </row>
        <row r="25">
          <cell r="A25" t="str">
            <v xml:space="preserve">Commercial banks </v>
          </cell>
          <cell r="B25">
            <v>9.5</v>
          </cell>
          <cell r="C25">
            <v>17.5</v>
          </cell>
          <cell r="D25">
            <v>24.600000000000009</v>
          </cell>
          <cell r="E25">
            <v>66.40000000000002</v>
          </cell>
          <cell r="F25">
            <v>35</v>
          </cell>
          <cell r="G25">
            <v>20.900000000000006</v>
          </cell>
          <cell r="H25">
            <v>13.000000000000014</v>
          </cell>
          <cell r="I25">
            <v>-42.5</v>
          </cell>
          <cell r="J25">
            <v>-42</v>
          </cell>
          <cell r="K25">
            <v>-64.400000000000006</v>
          </cell>
          <cell r="L25">
            <v>-57.9</v>
          </cell>
          <cell r="M25">
            <v>-84.1</v>
          </cell>
          <cell r="N25">
            <v>-83</v>
          </cell>
          <cell r="O25">
            <v>-83</v>
          </cell>
          <cell r="P25">
            <v>-104</v>
          </cell>
          <cell r="Q25">
            <v>-106</v>
          </cell>
          <cell r="R25">
            <v>-75.198000000000022</v>
          </cell>
          <cell r="S25">
            <v>-78.3</v>
          </cell>
          <cell r="T25">
            <v>-117.3</v>
          </cell>
          <cell r="U25">
            <v>-117.20000000000002</v>
          </cell>
          <cell r="W25">
            <v>-77.598000000000027</v>
          </cell>
          <cell r="X25">
            <v>-85.273913043478245</v>
          </cell>
          <cell r="Z25">
            <v>-128</v>
          </cell>
          <cell r="AA25">
            <v>0</v>
          </cell>
          <cell r="AC25">
            <v>-128</v>
          </cell>
          <cell r="AD25">
            <v>-112.1</v>
          </cell>
          <cell r="AE25">
            <v>-93.7</v>
          </cell>
          <cell r="AF25">
            <v>-93.699999999999989</v>
          </cell>
          <cell r="AH25">
            <v>-68.5</v>
          </cell>
          <cell r="AI25">
            <v>-89.991304347826073</v>
          </cell>
          <cell r="AJ25">
            <v>-137.99130434782609</v>
          </cell>
          <cell r="AK25">
            <v>-104.3</v>
          </cell>
          <cell r="AL25">
            <v>-75.5</v>
          </cell>
          <cell r="AM25">
            <v>-57.1</v>
          </cell>
          <cell r="AN25">
            <v>-57.1</v>
          </cell>
          <cell r="AO25">
            <v>-57.1</v>
          </cell>
          <cell r="AP25">
            <v>-119.2</v>
          </cell>
          <cell r="AQ25">
            <v>-122.50000000000001</v>
          </cell>
          <cell r="AS25">
            <v>-72.739130434782638</v>
          </cell>
          <cell r="AT25">
            <v>-42.1</v>
          </cell>
          <cell r="AU25">
            <v>-42.1</v>
          </cell>
          <cell r="AV25">
            <v>-42.1</v>
          </cell>
          <cell r="AW25">
            <v>-104.2</v>
          </cell>
          <cell r="AX25">
            <v>-107.53000000000002</v>
          </cell>
        </row>
        <row r="26">
          <cell r="A26" t="str">
            <v>Of which: deposits</v>
          </cell>
          <cell r="G26">
            <v>-101.5</v>
          </cell>
          <cell r="H26">
            <v>-97.6</v>
          </cell>
          <cell r="I26">
            <v>-136.5</v>
          </cell>
          <cell r="J26">
            <v>-143.80000000000001</v>
          </cell>
          <cell r="K26">
            <v>-143.30000000000001</v>
          </cell>
          <cell r="L26">
            <v>-139.30000000000001</v>
          </cell>
          <cell r="M26">
            <v>-144.6</v>
          </cell>
          <cell r="N26">
            <v>-143.5</v>
          </cell>
          <cell r="O26">
            <v>-143.5</v>
          </cell>
          <cell r="P26">
            <v>-158.5</v>
          </cell>
          <cell r="R26">
            <v>-144.6</v>
          </cell>
          <cell r="S26">
            <v>-139.69999999999999</v>
          </cell>
          <cell r="T26">
            <v>-185.6</v>
          </cell>
          <cell r="U26">
            <v>-186.3</v>
          </cell>
          <cell r="W26">
            <v>-144.6</v>
          </cell>
          <cell r="X26">
            <v>-139.69999999999999</v>
          </cell>
          <cell r="Z26">
            <v>-185.6</v>
          </cell>
          <cell r="AA26">
            <v>0</v>
          </cell>
          <cell r="AC26">
            <v>-185.6</v>
          </cell>
          <cell r="AD26">
            <v>-186.3</v>
          </cell>
          <cell r="AE26">
            <v>-165.1</v>
          </cell>
          <cell r="AF26">
            <v>-165.1</v>
          </cell>
          <cell r="AH26">
            <v>-144.6</v>
          </cell>
          <cell r="AI26">
            <v>-139.69999999999999</v>
          </cell>
          <cell r="AJ26">
            <v>-185.6</v>
          </cell>
          <cell r="AK26">
            <v>-177.9</v>
          </cell>
          <cell r="AL26">
            <v>-186.3</v>
          </cell>
          <cell r="AM26">
            <v>-165.1</v>
          </cell>
          <cell r="AN26">
            <v>-165.1</v>
          </cell>
          <cell r="AO26">
            <v>-165.1</v>
          </cell>
          <cell r="AP26">
            <v>-188.5</v>
          </cell>
          <cell r="AQ26">
            <v>-191.70000000000002</v>
          </cell>
          <cell r="AS26">
            <v>-186.3</v>
          </cell>
          <cell r="AT26">
            <v>-165.1</v>
          </cell>
          <cell r="AU26">
            <v>-165.1</v>
          </cell>
          <cell r="AV26">
            <v>-165.1</v>
          </cell>
          <cell r="AW26">
            <v>-188.5</v>
          </cell>
          <cell r="AX26">
            <v>-191.70000000000002</v>
          </cell>
        </row>
        <row r="27">
          <cell r="A27" t="str">
            <v>Of which: guarantee deposits</v>
          </cell>
          <cell r="G27">
            <v>0</v>
          </cell>
          <cell r="H27">
            <v>-8.6999999999999993</v>
          </cell>
          <cell r="I27">
            <v>-15.7</v>
          </cell>
          <cell r="J27">
            <v>-4.5</v>
          </cell>
          <cell r="K27">
            <v>-4.5</v>
          </cell>
          <cell r="L27">
            <v>0</v>
          </cell>
          <cell r="M27">
            <v>-4.5</v>
          </cell>
          <cell r="N27">
            <v>-4.5</v>
          </cell>
          <cell r="O27">
            <v>-4.5</v>
          </cell>
          <cell r="P27">
            <v>-4.5</v>
          </cell>
          <cell r="R27">
            <v>0</v>
          </cell>
          <cell r="S27">
            <v>-4.5</v>
          </cell>
          <cell r="T27">
            <v>-4.5</v>
          </cell>
          <cell r="U27">
            <v>-4.5</v>
          </cell>
          <cell r="W27">
            <v>0</v>
          </cell>
          <cell r="X27">
            <v>-4.5</v>
          </cell>
          <cell r="Z27">
            <v>0</v>
          </cell>
          <cell r="AA27">
            <v>0</v>
          </cell>
          <cell r="AC27">
            <v>-3</v>
          </cell>
          <cell r="AD27">
            <v>-3</v>
          </cell>
          <cell r="AE27">
            <v>-3</v>
          </cell>
          <cell r="AF27">
            <v>-3</v>
          </cell>
          <cell r="AH27">
            <v>0</v>
          </cell>
          <cell r="AI27">
            <v>-4.5</v>
          </cell>
          <cell r="AJ27">
            <v>-3</v>
          </cell>
          <cell r="AK27">
            <v>0</v>
          </cell>
          <cell r="AL27">
            <v>-3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-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 xml:space="preserve">                                    treasury bills</v>
          </cell>
          <cell r="G28">
            <v>0</v>
          </cell>
          <cell r="H28">
            <v>0</v>
          </cell>
          <cell r="I28">
            <v>0</v>
          </cell>
          <cell r="J28">
            <v>27.4</v>
          </cell>
          <cell r="K28">
            <v>27.4</v>
          </cell>
          <cell r="L28">
            <v>2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23.001999999999999</v>
          </cell>
          <cell r="S28">
            <v>15</v>
          </cell>
          <cell r="T28">
            <v>15</v>
          </cell>
          <cell r="U28">
            <v>15</v>
          </cell>
          <cell r="W28">
            <v>35.001999999999995</v>
          </cell>
          <cell r="X28">
            <v>22.826086956521738</v>
          </cell>
          <cell r="Z28">
            <v>0</v>
          </cell>
          <cell r="AA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H28">
            <v>58.5</v>
          </cell>
          <cell r="AI28">
            <v>32.608695652173914</v>
          </cell>
          <cell r="AJ28">
            <v>18.100000000000001</v>
          </cell>
          <cell r="AK28">
            <v>15</v>
          </cell>
          <cell r="AL28">
            <v>33.9</v>
          </cell>
          <cell r="AM28">
            <v>7.5</v>
          </cell>
          <cell r="AN28">
            <v>7.5</v>
          </cell>
          <cell r="AO28">
            <v>7.5</v>
          </cell>
          <cell r="AP28">
            <v>7.5</v>
          </cell>
          <cell r="AQ28">
            <v>7.5</v>
          </cell>
          <cell r="AS28">
            <v>37.5</v>
          </cell>
          <cell r="AT28">
            <v>7.5</v>
          </cell>
          <cell r="AU28">
            <v>7.5</v>
          </cell>
          <cell r="AV28">
            <v>7.5</v>
          </cell>
          <cell r="AW28">
            <v>7.5</v>
          </cell>
          <cell r="AX28">
            <v>7.5</v>
          </cell>
        </row>
        <row r="29">
          <cell r="A29" t="str">
            <v>Other institutions</v>
          </cell>
          <cell r="B29">
            <v>0.70000000000000018</v>
          </cell>
          <cell r="C29">
            <v>1.6</v>
          </cell>
          <cell r="D29">
            <v>1.7999999999999998</v>
          </cell>
          <cell r="E29">
            <v>-0.20000000000000018</v>
          </cell>
          <cell r="F29">
            <v>0.20000000000000018</v>
          </cell>
          <cell r="G29">
            <v>1.3000000000000003</v>
          </cell>
          <cell r="H29">
            <v>1.1000000000000001</v>
          </cell>
          <cell r="I29">
            <v>1.5000000000000004</v>
          </cell>
          <cell r="J29">
            <v>2.9999999999999996</v>
          </cell>
          <cell r="K29">
            <v>1.6999999999999993</v>
          </cell>
          <cell r="L29">
            <v>1.5</v>
          </cell>
          <cell r="M29">
            <v>2.9</v>
          </cell>
          <cell r="N29">
            <v>0.79999999999999982</v>
          </cell>
          <cell r="O29">
            <v>0.8</v>
          </cell>
          <cell r="P29">
            <v>2.8</v>
          </cell>
          <cell r="Q29">
            <v>3.6</v>
          </cell>
          <cell r="R29">
            <v>2.9</v>
          </cell>
          <cell r="S29">
            <v>0.8</v>
          </cell>
          <cell r="T29">
            <v>0.8</v>
          </cell>
          <cell r="U29">
            <v>5.9</v>
          </cell>
          <cell r="W29">
            <v>2.9</v>
          </cell>
          <cell r="X29">
            <v>0.8</v>
          </cell>
          <cell r="Z29">
            <v>0.8</v>
          </cell>
          <cell r="AA29">
            <v>0</v>
          </cell>
          <cell r="AC29">
            <v>0.8</v>
          </cell>
          <cell r="AD29">
            <v>5.9</v>
          </cell>
          <cell r="AE29">
            <v>10.6</v>
          </cell>
          <cell r="AF29">
            <v>9.8000000000000007</v>
          </cell>
          <cell r="AH29">
            <v>2.9</v>
          </cell>
          <cell r="AI29">
            <v>0.8</v>
          </cell>
          <cell r="AJ29">
            <v>0.8</v>
          </cell>
          <cell r="AK29">
            <v>7.5</v>
          </cell>
          <cell r="AL29">
            <v>5.9</v>
          </cell>
          <cell r="AM29">
            <v>10.6</v>
          </cell>
          <cell r="AN29">
            <v>9.8000000000000007</v>
          </cell>
          <cell r="AO29">
            <v>9.8000000000000007</v>
          </cell>
          <cell r="AP29">
            <v>4.5999999999999996</v>
          </cell>
          <cell r="AQ29">
            <v>3.5</v>
          </cell>
          <cell r="AS29">
            <v>5.9</v>
          </cell>
          <cell r="AT29">
            <v>10.6</v>
          </cell>
          <cell r="AU29">
            <v>9.8000000000000007</v>
          </cell>
          <cell r="AV29">
            <v>9.8000000000000007</v>
          </cell>
          <cell r="AW29">
            <v>4.5999999999999996</v>
          </cell>
          <cell r="AX29">
            <v>3.5</v>
          </cell>
        </row>
        <row r="31">
          <cell r="A31" t="str">
            <v xml:space="preserve">Credit to the economy  </v>
          </cell>
          <cell r="B31">
            <v>255</v>
          </cell>
          <cell r="C31">
            <v>278.5</v>
          </cell>
          <cell r="D31">
            <v>286.7</v>
          </cell>
          <cell r="E31">
            <v>348.20000000000005</v>
          </cell>
          <cell r="F31">
            <v>396</v>
          </cell>
          <cell r="G31">
            <v>440.4</v>
          </cell>
          <cell r="H31">
            <v>486.09999999999997</v>
          </cell>
          <cell r="I31">
            <v>625.1</v>
          </cell>
          <cell r="J31">
            <v>655.5</v>
          </cell>
          <cell r="K31">
            <v>677.7</v>
          </cell>
          <cell r="L31">
            <v>721.33342704323695</v>
          </cell>
          <cell r="M31">
            <v>686.62555288461544</v>
          </cell>
          <cell r="N31">
            <v>686.4</v>
          </cell>
          <cell r="O31">
            <v>686.4</v>
          </cell>
          <cell r="P31">
            <v>747.8</v>
          </cell>
          <cell r="Q31">
            <v>751.2</v>
          </cell>
          <cell r="R31">
            <v>751.9</v>
          </cell>
          <cell r="S31">
            <v>746.76670549576966</v>
          </cell>
          <cell r="T31">
            <v>784</v>
          </cell>
          <cell r="U31">
            <v>784.6</v>
          </cell>
          <cell r="W31">
            <v>825.31566147245178</v>
          </cell>
          <cell r="X31">
            <v>810.11118892607158</v>
          </cell>
          <cell r="Z31">
            <v>855.09909617447545</v>
          </cell>
          <cell r="AA31">
            <v>0</v>
          </cell>
          <cell r="AC31">
            <v>855.09909617447545</v>
          </cell>
          <cell r="AD31">
            <v>830.57029694048288</v>
          </cell>
          <cell r="AE31">
            <v>856.3</v>
          </cell>
          <cell r="AF31">
            <v>856.9</v>
          </cell>
          <cell r="AH31">
            <v>908.6</v>
          </cell>
          <cell r="AI31">
            <v>881.63197210506928</v>
          </cell>
          <cell r="AJ31">
            <v>943.62190566580193</v>
          </cell>
          <cell r="AK31">
            <v>1021.1</v>
          </cell>
          <cell r="AL31">
            <v>878.31627008164628</v>
          </cell>
          <cell r="AM31">
            <v>924.82565771933196</v>
          </cell>
          <cell r="AN31">
            <v>935.1705840190582</v>
          </cell>
          <cell r="AO31">
            <v>1040.8175227476199</v>
          </cell>
          <cell r="AP31">
            <v>1019.5</v>
          </cell>
          <cell r="AQ31">
            <v>1067</v>
          </cell>
          <cell r="AS31">
            <v>946.34337203820041</v>
          </cell>
          <cell r="AT31">
            <v>980.02376921481516</v>
          </cell>
          <cell r="AU31">
            <v>1011.2654239052313</v>
          </cell>
          <cell r="AV31">
            <v>1140.2812382286604</v>
          </cell>
          <cell r="AW31">
            <v>1115.9349688930802</v>
          </cell>
          <cell r="AX31">
            <v>1206.7572054547659</v>
          </cell>
        </row>
        <row r="32">
          <cell r="A32" t="str">
            <v>Of which: crop credit</v>
          </cell>
          <cell r="F32">
            <v>2</v>
          </cell>
          <cell r="G32">
            <v>12.7</v>
          </cell>
          <cell r="H32">
            <v>1.7</v>
          </cell>
          <cell r="I32">
            <v>0</v>
          </cell>
          <cell r="J32">
            <v>5</v>
          </cell>
          <cell r="K32">
            <v>20.8</v>
          </cell>
          <cell r="L32">
            <v>5.3971527730513351</v>
          </cell>
          <cell r="M32">
            <v>0.9</v>
          </cell>
          <cell r="N32">
            <v>0.9</v>
          </cell>
          <cell r="O32">
            <v>0.9</v>
          </cell>
          <cell r="P32">
            <v>5.3</v>
          </cell>
          <cell r="Q32">
            <v>1.4</v>
          </cell>
          <cell r="R32">
            <v>8</v>
          </cell>
          <cell r="S32">
            <v>0</v>
          </cell>
          <cell r="T32">
            <v>1.3</v>
          </cell>
          <cell r="U32">
            <v>3.6</v>
          </cell>
          <cell r="W32">
            <v>8.6334990105777472</v>
          </cell>
          <cell r="X32">
            <v>0</v>
          </cell>
          <cell r="Z32">
            <v>2.2000000000000002</v>
          </cell>
          <cell r="AA32">
            <v>0</v>
          </cell>
          <cell r="AC32">
            <v>2.2000000000000002</v>
          </cell>
          <cell r="AD32">
            <v>2.2000000000000002</v>
          </cell>
          <cell r="AE32">
            <v>14</v>
          </cell>
          <cell r="AF32">
            <v>14</v>
          </cell>
          <cell r="AH32">
            <v>9.3000000000000007</v>
          </cell>
          <cell r="AI32">
            <v>0</v>
          </cell>
          <cell r="AJ32">
            <v>2.2000000000000002</v>
          </cell>
          <cell r="AK32">
            <v>20.5</v>
          </cell>
          <cell r="AL32">
            <v>2.2000000000000002</v>
          </cell>
          <cell r="AM32">
            <v>15.049299971245079</v>
          </cell>
          <cell r="AN32">
            <v>15.171295653656054</v>
          </cell>
          <cell r="AO32">
            <v>15.099144909503959</v>
          </cell>
          <cell r="AP32">
            <v>12.3</v>
          </cell>
          <cell r="AQ32">
            <v>10.1</v>
          </cell>
          <cell r="AS32">
            <v>2.3602354571815711</v>
          </cell>
          <cell r="AT32">
            <v>16.013093723255807</v>
          </cell>
          <cell r="AU32">
            <v>16.271435460068712</v>
          </cell>
          <cell r="AV32">
            <v>16.235894444031146</v>
          </cell>
          <cell r="AW32">
            <v>13.181064419583203</v>
          </cell>
          <cell r="AX32">
            <v>10.749411493054097</v>
          </cell>
        </row>
        <row r="34">
          <cell r="A34" t="str">
            <v>Other items (net)</v>
          </cell>
          <cell r="B34">
            <v>-33.299999999999997</v>
          </cell>
          <cell r="C34">
            <v>-36.299999999999997</v>
          </cell>
          <cell r="D34">
            <v>-50.7</v>
          </cell>
          <cell r="E34">
            <v>-72.7</v>
          </cell>
          <cell r="F34">
            <v>-18.5</v>
          </cell>
          <cell r="G34">
            <v>-42.6</v>
          </cell>
          <cell r="H34">
            <v>-64.5</v>
          </cell>
          <cell r="I34">
            <v>-83.6</v>
          </cell>
          <cell r="J34">
            <v>-101.8</v>
          </cell>
          <cell r="K34">
            <v>-82.5</v>
          </cell>
          <cell r="L34">
            <v>-100.3</v>
          </cell>
          <cell r="M34">
            <v>-93.8</v>
          </cell>
          <cell r="N34">
            <v>-115.6</v>
          </cell>
          <cell r="O34">
            <v>-115.6</v>
          </cell>
          <cell r="P34">
            <v>-103.8</v>
          </cell>
          <cell r="Q34">
            <v>-115.7</v>
          </cell>
          <cell r="R34">
            <v>-100.366</v>
          </cell>
          <cell r="S34">
            <v>-132.05566821260123</v>
          </cell>
          <cell r="T34">
            <v>-112.4</v>
          </cell>
          <cell r="U34">
            <v>-119</v>
          </cell>
          <cell r="W34">
            <v>-107.39162</v>
          </cell>
          <cell r="X34">
            <v>-145.47828987331926</v>
          </cell>
          <cell r="Z34">
            <v>-132.98939302378162</v>
          </cell>
          <cell r="AA34">
            <v>0</v>
          </cell>
          <cell r="AC34">
            <v>-132.98939302378162</v>
          </cell>
          <cell r="AD34">
            <v>-122.20473253013949</v>
          </cell>
          <cell r="AE34">
            <v>-112.8</v>
          </cell>
          <cell r="AF34">
            <v>-111.4</v>
          </cell>
          <cell r="AH34">
            <v>-114.9</v>
          </cell>
          <cell r="AI34">
            <v>-155.21281706883218</v>
          </cell>
          <cell r="AJ34">
            <v>-143.92671426107182</v>
          </cell>
          <cell r="AK34">
            <v>-144.69999999999999</v>
          </cell>
          <cell r="AL34">
            <v>-126.75044885113965</v>
          </cell>
          <cell r="AM34">
            <v>-115.46791588712007</v>
          </cell>
          <cell r="AN34">
            <v>-110.66859567446889</v>
          </cell>
          <cell r="AO34">
            <v>-108.74254637555907</v>
          </cell>
          <cell r="AP34">
            <v>-113.2</v>
          </cell>
          <cell r="AQ34">
            <v>-138.1</v>
          </cell>
          <cell r="AS34">
            <v>-128.46822671552258</v>
          </cell>
          <cell r="AT34">
            <v>-116.58657963618218</v>
          </cell>
          <cell r="AU34">
            <v>-111.40764395727732</v>
          </cell>
          <cell r="AV34">
            <v>-109.39006131486875</v>
          </cell>
          <cell r="AW34">
            <v>-114.35061802213325</v>
          </cell>
          <cell r="AX34">
            <v>-147.17004513303783</v>
          </cell>
        </row>
        <row r="36">
          <cell r="A36" t="str">
            <v>Broad money (M2)</v>
          </cell>
          <cell r="B36">
            <v>314.5</v>
          </cell>
          <cell r="C36">
            <v>446.9</v>
          </cell>
          <cell r="D36">
            <v>488</v>
          </cell>
          <cell r="E36">
            <v>540.9</v>
          </cell>
          <cell r="F36">
            <v>580.40000000000009</v>
          </cell>
          <cell r="G36">
            <v>630.29999999999995</v>
          </cell>
          <cell r="H36">
            <v>714.09999999999991</v>
          </cell>
          <cell r="I36">
            <v>790.4</v>
          </cell>
          <cell r="J36">
            <v>905.2</v>
          </cell>
          <cell r="K36">
            <v>941.5</v>
          </cell>
          <cell r="L36">
            <v>975.69727831222031</v>
          </cell>
          <cell r="M36">
            <v>979.9</v>
          </cell>
          <cell r="N36">
            <v>974.1</v>
          </cell>
          <cell r="O36">
            <v>974.1</v>
          </cell>
          <cell r="P36">
            <v>961.5</v>
          </cell>
          <cell r="Q36">
            <v>1010</v>
          </cell>
          <cell r="R36">
            <v>1066.5</v>
          </cell>
          <cell r="S36">
            <v>1039.8402443811706</v>
          </cell>
          <cell r="T36">
            <v>1089.2</v>
          </cell>
          <cell r="U36">
            <v>1280.5999999999999</v>
          </cell>
          <cell r="W36">
            <v>1164.8219767245525</v>
          </cell>
          <cell r="X36">
            <v>1130.3</v>
          </cell>
          <cell r="Z36">
            <v>1173.7183711143095</v>
          </cell>
          <cell r="AA36">
            <v>0</v>
          </cell>
          <cell r="AC36">
            <v>1173.7183711143095</v>
          </cell>
          <cell r="AD36">
            <v>1198.5101806034504</v>
          </cell>
          <cell r="AE36">
            <v>1298.2</v>
          </cell>
          <cell r="AF36">
            <v>1445.8</v>
          </cell>
          <cell r="AH36">
            <v>1265.0999999999999</v>
          </cell>
          <cell r="AI36">
            <v>1219.5</v>
          </cell>
          <cell r="AJ36">
            <v>1260.4294661476044</v>
          </cell>
          <cell r="AK36">
            <v>1492.7</v>
          </cell>
          <cell r="AL36">
            <v>1299.9489378335707</v>
          </cell>
          <cell r="AM36">
            <v>1413.6780034214933</v>
          </cell>
          <cell r="AN36">
            <v>1395.0688073128606</v>
          </cell>
          <cell r="AO36">
            <v>1677.8023268977913</v>
          </cell>
          <cell r="AP36">
            <v>1587.1</v>
          </cell>
          <cell r="AQ36">
            <v>1553.3</v>
          </cell>
          <cell r="AS36">
            <v>1382.2779655742188</v>
          </cell>
          <cell r="AT36">
            <v>1487.7408441585596</v>
          </cell>
          <cell r="AU36">
            <v>1563.6791543379345</v>
          </cell>
          <cell r="AV36">
            <v>1861.6185635208378</v>
          </cell>
          <cell r="AW36">
            <v>1748.2588731391129</v>
          </cell>
          <cell r="AX36">
            <v>1748.993202653709</v>
          </cell>
        </row>
        <row r="37">
          <cell r="A37" t="str">
            <v>Currency outside banks</v>
          </cell>
          <cell r="B37">
            <v>93.1</v>
          </cell>
          <cell r="C37">
            <v>145.69999999999999</v>
          </cell>
          <cell r="D37">
            <v>152.1</v>
          </cell>
          <cell r="E37">
            <v>142</v>
          </cell>
          <cell r="F37">
            <v>142.80000000000001</v>
          </cell>
          <cell r="G37">
            <v>158.5</v>
          </cell>
          <cell r="H37">
            <v>179.7</v>
          </cell>
          <cell r="I37">
            <v>172</v>
          </cell>
          <cell r="J37">
            <v>217.8</v>
          </cell>
          <cell r="K37">
            <v>201.1</v>
          </cell>
          <cell r="L37">
            <v>236.61183759265404</v>
          </cell>
          <cell r="M37">
            <v>204.6</v>
          </cell>
          <cell r="N37">
            <v>192.6</v>
          </cell>
          <cell r="O37">
            <v>192.6</v>
          </cell>
          <cell r="P37">
            <v>142.9</v>
          </cell>
          <cell r="Q37">
            <v>161</v>
          </cell>
          <cell r="R37">
            <v>218.2</v>
          </cell>
          <cell r="S37">
            <v>177.9</v>
          </cell>
          <cell r="T37">
            <v>171.6</v>
          </cell>
          <cell r="U37">
            <v>337.5</v>
          </cell>
          <cell r="W37">
            <v>233.29668551350804</v>
          </cell>
          <cell r="X37">
            <v>189.3049565082639</v>
          </cell>
          <cell r="Z37">
            <v>182.65560634606695</v>
          </cell>
          <cell r="AA37">
            <v>0</v>
          </cell>
          <cell r="AC37">
            <v>182.65560634606695</v>
          </cell>
          <cell r="AD37">
            <v>185.33777491042784</v>
          </cell>
          <cell r="AE37">
            <v>196.5</v>
          </cell>
          <cell r="AF37">
            <v>344.3</v>
          </cell>
          <cell r="AH37">
            <v>249.4</v>
          </cell>
          <cell r="AI37">
            <v>201.4016611978347</v>
          </cell>
          <cell r="AJ37">
            <v>194.32314565507738</v>
          </cell>
          <cell r="AK37">
            <v>323.2</v>
          </cell>
          <cell r="AL37">
            <v>199.17090017062097</v>
          </cell>
          <cell r="AM37">
            <v>209.26267459640414</v>
          </cell>
          <cell r="AN37">
            <v>169.31680889868284</v>
          </cell>
          <cell r="AO37">
            <v>349.69656356333309</v>
          </cell>
          <cell r="AP37">
            <v>421</v>
          </cell>
          <cell r="AQ37">
            <v>377.7</v>
          </cell>
          <cell r="AS37">
            <v>211.68566400805315</v>
          </cell>
          <cell r="AT37">
            <v>220.57173820749546</v>
          </cell>
          <cell r="AU37">
            <v>179.90157445601031</v>
          </cell>
          <cell r="AV37">
            <v>372.52674481177019</v>
          </cell>
          <cell r="AW37">
            <v>446.94675777597791</v>
          </cell>
          <cell r="AX37">
            <v>398.20841791351808</v>
          </cell>
        </row>
        <row r="38">
          <cell r="A38" t="str">
            <v xml:space="preserve">   Total deposits</v>
          </cell>
          <cell r="B38">
            <v>221.4</v>
          </cell>
          <cell r="C38">
            <v>301.2</v>
          </cell>
          <cell r="D38">
            <v>335.9</v>
          </cell>
          <cell r="E38">
            <v>398.9</v>
          </cell>
          <cell r="F38">
            <v>437.6</v>
          </cell>
          <cell r="G38">
            <v>471.8</v>
          </cell>
          <cell r="H38">
            <v>534.4</v>
          </cell>
          <cell r="I38">
            <v>618.4</v>
          </cell>
          <cell r="J38">
            <v>687.40000000000009</v>
          </cell>
          <cell r="N38">
            <v>781.5</v>
          </cell>
          <cell r="T38">
            <v>917.6</v>
          </cell>
          <cell r="U38">
            <v>943.1</v>
          </cell>
          <cell r="Z38">
            <v>991.06276476824257</v>
          </cell>
          <cell r="AA38">
            <v>0</v>
          </cell>
          <cell r="AC38">
            <v>991.06276476824257</v>
          </cell>
          <cell r="AD38">
            <v>1013.1724056930226</v>
          </cell>
          <cell r="AE38">
            <v>1101.7</v>
          </cell>
          <cell r="AF38">
            <v>1101.5</v>
          </cell>
          <cell r="AJ38">
            <v>1066.1063204925272</v>
          </cell>
          <cell r="AK38">
            <v>1169.5</v>
          </cell>
          <cell r="AL38">
            <v>1100.7780376629496</v>
          </cell>
          <cell r="AM38">
            <v>1204.4153288250891</v>
          </cell>
          <cell r="AN38">
            <v>1225.7519984141777</v>
          </cell>
          <cell r="AO38">
            <v>1328.1057633344583</v>
          </cell>
          <cell r="AP38">
            <v>1166.0999999999999</v>
          </cell>
          <cell r="AQ38">
            <v>1175.5999999999999</v>
          </cell>
          <cell r="AS38">
            <v>1170.5923015661656</v>
          </cell>
          <cell r="AT38">
            <v>1267.1691059510642</v>
          </cell>
          <cell r="AU38">
            <v>1383.7775798819241</v>
          </cell>
          <cell r="AV38">
            <v>1489.0918187090676</v>
          </cell>
          <cell r="AW38">
            <v>1301.312115363135</v>
          </cell>
          <cell r="AX38">
            <v>1350.7847847401908</v>
          </cell>
        </row>
        <row r="39">
          <cell r="A39" t="str">
            <v>Demand deposits</v>
          </cell>
          <cell r="B39">
            <v>94.2</v>
          </cell>
          <cell r="C39">
            <v>148.89999999999998</v>
          </cell>
          <cell r="D39">
            <v>158.89999999999998</v>
          </cell>
          <cell r="E39">
            <v>189.39999999999998</v>
          </cell>
          <cell r="F39">
            <v>199.90000000000003</v>
          </cell>
          <cell r="G39">
            <v>238.60000000000002</v>
          </cell>
          <cell r="H39">
            <v>261.2</v>
          </cell>
          <cell r="I39">
            <v>292.89999999999998</v>
          </cell>
          <cell r="J39">
            <v>323.5</v>
          </cell>
          <cell r="K39">
            <v>359.09999999999997</v>
          </cell>
          <cell r="L39">
            <v>346.28101268122811</v>
          </cell>
          <cell r="M39">
            <v>371.2</v>
          </cell>
          <cell r="N39">
            <v>372.6</v>
          </cell>
          <cell r="O39">
            <v>372.6</v>
          </cell>
          <cell r="P39">
            <v>409.3</v>
          </cell>
          <cell r="Q39">
            <v>431.3</v>
          </cell>
          <cell r="R39">
            <v>424.6</v>
          </cell>
          <cell r="S39">
            <v>438.24024438117061</v>
          </cell>
          <cell r="T39">
            <v>478</v>
          </cell>
          <cell r="U39">
            <v>495.40000000000003</v>
          </cell>
          <cell r="W39">
            <v>438.38875721090045</v>
          </cell>
          <cell r="X39">
            <v>448.64331824059002</v>
          </cell>
          <cell r="Z39" t="str">
            <v>...</v>
          </cell>
          <cell r="AA39" t="str">
            <v>...</v>
          </cell>
          <cell r="AC39">
            <v>472.51437767453262</v>
          </cell>
          <cell r="AD39">
            <v>483.055711274754</v>
          </cell>
          <cell r="AE39">
            <v>563.4</v>
          </cell>
          <cell r="AF39">
            <v>563.1</v>
          </cell>
          <cell r="AH39">
            <v>478</v>
          </cell>
          <cell r="AI39">
            <v>485.40427516018826</v>
          </cell>
          <cell r="AJ39">
            <v>508.29330136342378</v>
          </cell>
          <cell r="AK39">
            <v>584.1</v>
          </cell>
          <cell r="AL39">
            <v>524.8239242907423</v>
          </cell>
          <cell r="AM39">
            <v>705.0032416994186</v>
          </cell>
          <cell r="AN39">
            <v>701.65346287876378</v>
          </cell>
          <cell r="AO39">
            <v>833.53380111335423</v>
          </cell>
          <cell r="AP39">
            <v>586.9</v>
          </cell>
          <cell r="AQ39">
            <v>593.29999999999995</v>
          </cell>
          <cell r="AS39">
            <v>558.109650113312</v>
          </cell>
          <cell r="AT39">
            <v>741.73609891558601</v>
          </cell>
          <cell r="AU39">
            <v>792.11156256265167</v>
          </cell>
          <cell r="AV39">
            <v>934.57042211689588</v>
          </cell>
          <cell r="AW39">
            <v>826.40821692048621</v>
          </cell>
          <cell r="AX39">
            <v>681.71198773932906</v>
          </cell>
        </row>
        <row r="40">
          <cell r="A40" t="str">
            <v>Time deposits</v>
          </cell>
          <cell r="B40">
            <v>127.2</v>
          </cell>
          <cell r="C40">
            <v>152.30000000000001</v>
          </cell>
          <cell r="D40">
            <v>177</v>
          </cell>
          <cell r="E40">
            <v>209.5</v>
          </cell>
          <cell r="F40">
            <v>237.7</v>
          </cell>
          <cell r="G40">
            <v>233.2</v>
          </cell>
          <cell r="H40">
            <v>273.2</v>
          </cell>
          <cell r="I40">
            <v>325.5</v>
          </cell>
          <cell r="J40">
            <v>363.9</v>
          </cell>
          <cell r="K40">
            <v>381.3</v>
          </cell>
          <cell r="L40">
            <v>392.80442803833813</v>
          </cell>
          <cell r="M40">
            <v>404.1</v>
          </cell>
          <cell r="N40">
            <v>408.9</v>
          </cell>
          <cell r="O40">
            <v>408.9</v>
          </cell>
          <cell r="P40">
            <v>409.3</v>
          </cell>
          <cell r="Q40">
            <v>417.7</v>
          </cell>
          <cell r="R40">
            <v>423.7</v>
          </cell>
          <cell r="S40">
            <v>423.7</v>
          </cell>
          <cell r="T40">
            <v>439.6</v>
          </cell>
          <cell r="U40">
            <v>447.7</v>
          </cell>
          <cell r="W40">
            <v>493.13653400014408</v>
          </cell>
          <cell r="X40">
            <v>492.35172525114649</v>
          </cell>
          <cell r="Z40" t="str">
            <v>...</v>
          </cell>
          <cell r="AA40" t="str">
            <v>...</v>
          </cell>
          <cell r="AC40">
            <v>518.54838709370995</v>
          </cell>
          <cell r="AD40">
            <v>530.11669441826859</v>
          </cell>
          <cell r="AE40">
            <v>538.29999999999995</v>
          </cell>
          <cell r="AF40">
            <v>538.4</v>
          </cell>
          <cell r="AH40">
            <v>537.70000000000005</v>
          </cell>
          <cell r="AI40">
            <v>532.69406364197766</v>
          </cell>
          <cell r="AJ40">
            <v>557.8130191291034</v>
          </cell>
          <cell r="AK40">
            <v>585.4</v>
          </cell>
          <cell r="AL40">
            <v>575.9541133722073</v>
          </cell>
          <cell r="AM40">
            <v>499.41208712567044</v>
          </cell>
          <cell r="AN40">
            <v>524.09853553541393</v>
          </cell>
          <cell r="AO40">
            <v>494.57196222110412</v>
          </cell>
          <cell r="AP40">
            <v>579.20000000000005</v>
          </cell>
          <cell r="AQ40">
            <v>582.29999999999995</v>
          </cell>
          <cell r="AS40">
            <v>612.48265145285359</v>
          </cell>
          <cell r="AT40">
            <v>525.43300703547823</v>
          </cell>
          <cell r="AU40">
            <v>591.66601731927244</v>
          </cell>
          <cell r="AV40">
            <v>554.52139659217175</v>
          </cell>
          <cell r="AW40">
            <v>474.90389844264888</v>
          </cell>
          <cell r="AX40">
            <v>669.07279700086178</v>
          </cell>
        </row>
        <row r="42">
          <cell r="I42" t="str">
            <v>(Change in percentage of beginning-of-period money stock)</v>
          </cell>
          <cell r="J42" t="str">
            <v>(Change in percentage of beginning-of-period broad money stock)</v>
          </cell>
        </row>
        <row r="44">
          <cell r="A44" t="str">
            <v>Net foreign assets</v>
          </cell>
          <cell r="B44" t="str">
            <v>…</v>
          </cell>
          <cell r="C44">
            <v>50.492845786963429</v>
          </cell>
          <cell r="D44">
            <v>11.232938017453579</v>
          </cell>
          <cell r="E44">
            <v>7.1516393442622785</v>
          </cell>
          <cell r="F44">
            <v>15.862451469772607</v>
          </cell>
          <cell r="G44">
            <v>6.1681598897312186</v>
          </cell>
          <cell r="H44">
            <v>8.3452324290020634</v>
          </cell>
          <cell r="I44">
            <v>-2.1425570648368635</v>
          </cell>
          <cell r="J44">
            <v>10.235323886639685</v>
          </cell>
          <cell r="K44">
            <v>1.2593901900132574</v>
          </cell>
          <cell r="L44">
            <v>3.2912236808186091</v>
          </cell>
          <cell r="M44">
            <v>12.140963323022525</v>
          </cell>
          <cell r="N44">
            <v>14.052143172779486</v>
          </cell>
          <cell r="P44">
            <v>-1.1703110563597143</v>
          </cell>
          <cell r="Q44">
            <v>3.7265167847243679</v>
          </cell>
          <cell r="R44">
            <v>3.1</v>
          </cell>
          <cell r="S44">
            <v>1.5636323448186951</v>
          </cell>
          <cell r="T44">
            <v>5.7996304660234097</v>
          </cell>
          <cell r="U44">
            <v>26.075351606611228</v>
          </cell>
          <cell r="W44">
            <v>6.5715791975925502</v>
          </cell>
          <cell r="X44">
            <v>6.5662527064305181</v>
          </cell>
          <cell r="Z44">
            <v>6.0307898156760897</v>
          </cell>
          <cell r="AA44">
            <v>0</v>
          </cell>
          <cell r="AC44">
            <v>6.0307898156760897</v>
          </cell>
          <cell r="AD44">
            <v>6.3587297525217092</v>
          </cell>
          <cell r="AE44">
            <v>12.810176475857746</v>
          </cell>
          <cell r="AF44">
            <v>9.8000937060752769</v>
          </cell>
          <cell r="AH44">
            <v>4.3</v>
          </cell>
          <cell r="AI44">
            <v>2.9875595174784531</v>
          </cell>
          <cell r="AJ44">
            <v>2.6848157417477991</v>
          </cell>
          <cell r="AK44">
            <v>2.448471434499937</v>
          </cell>
          <cell r="AL44">
            <v>4.6524648560166817</v>
          </cell>
          <cell r="AM44">
            <v>6.8512323691763743</v>
          </cell>
          <cell r="AN44">
            <v>8.3514382987562676</v>
          </cell>
          <cell r="AO44">
            <v>4.3530656393183573</v>
          </cell>
          <cell r="AP44">
            <v>2.4899709503389129</v>
          </cell>
          <cell r="AQ44">
            <v>-1.155069857518332</v>
          </cell>
          <cell r="AS44">
            <v>2.0990224915369704</v>
          </cell>
          <cell r="AT44">
            <v>6.1786043811301949</v>
          </cell>
          <cell r="AU44">
            <v>6.100195652381923</v>
          </cell>
          <cell r="AV44">
            <v>2.6215246072707981</v>
          </cell>
          <cell r="AW44">
            <v>6.6225063802161133</v>
          </cell>
          <cell r="AX44">
            <v>4.7110972325118228</v>
          </cell>
        </row>
        <row r="45">
          <cell r="A45" t="str">
            <v>BCEAO</v>
          </cell>
          <cell r="B45" t="str">
            <v>…</v>
          </cell>
          <cell r="C45">
            <v>42.066772655007945</v>
          </cell>
          <cell r="D45">
            <v>9.3980756321324819</v>
          </cell>
          <cell r="E45">
            <v>5.7581967213114567</v>
          </cell>
          <cell r="F45">
            <v>14.217045664633027</v>
          </cell>
          <cell r="G45">
            <v>2.5155065472088203</v>
          </cell>
          <cell r="H45">
            <v>3.188957639219423</v>
          </cell>
          <cell r="I45">
            <v>-2.6886990617560635</v>
          </cell>
          <cell r="J45">
            <v>9.1472672064777409</v>
          </cell>
          <cell r="K45">
            <v>1.2704374723817939</v>
          </cell>
          <cell r="L45">
            <v>3.2912236808186073</v>
          </cell>
          <cell r="M45">
            <v>8.6279275298276517</v>
          </cell>
          <cell r="N45">
            <v>7.8435704816615051</v>
          </cell>
          <cell r="P45">
            <v>2.340622112719434</v>
          </cell>
          <cell r="Q45">
            <v>6.8062827225130906</v>
          </cell>
          <cell r="R45">
            <v>2.1</v>
          </cell>
          <cell r="S45">
            <v>3.1967672247201526</v>
          </cell>
          <cell r="T45">
            <v>3.0999794703346382</v>
          </cell>
          <cell r="U45">
            <v>21.958731136433624</v>
          </cell>
          <cell r="W45">
            <v>5.6255881856164907</v>
          </cell>
          <cell r="X45">
            <v>5.6023257903334205</v>
          </cell>
          <cell r="Z45">
            <v>5.435031460920305</v>
          </cell>
          <cell r="AA45">
            <v>0</v>
          </cell>
          <cell r="AC45">
            <v>5.4350314609203076</v>
          </cell>
          <cell r="AD45">
            <v>5.0203798465824487</v>
          </cell>
          <cell r="AE45">
            <v>12.810176475857748</v>
          </cell>
          <cell r="AF45">
            <v>9.8000937060752875</v>
          </cell>
          <cell r="AH45">
            <v>3.3</v>
          </cell>
          <cell r="AI45">
            <v>2.0387024883711344</v>
          </cell>
          <cell r="AJ45">
            <v>1.8673751839339825</v>
          </cell>
          <cell r="AK45">
            <v>2.1579748236270611</v>
          </cell>
          <cell r="AL45">
            <v>3.848441648208123</v>
          </cell>
          <cell r="AM45">
            <v>6.0840162237442392</v>
          </cell>
          <cell r="AN45">
            <v>7.5604598997727788</v>
          </cell>
          <cell r="AO45">
            <v>3.6641736763912478</v>
          </cell>
          <cell r="AP45">
            <v>2.9741319684603682</v>
          </cell>
          <cell r="AQ45">
            <v>0.65015908147737334</v>
          </cell>
          <cell r="AS45">
            <v>1.2383106070650589</v>
          </cell>
          <cell r="AT45">
            <v>5.4388319594974881</v>
          </cell>
          <cell r="AU45">
            <v>5.3505552084712127</v>
          </cell>
          <cell r="AV45">
            <v>1.9982092242639982</v>
          </cell>
          <cell r="AW45">
            <v>6.0169994808398917</v>
          </cell>
          <cell r="AX45">
            <v>4.1538964342114317</v>
          </cell>
        </row>
        <row r="46">
          <cell r="A46" t="str">
            <v>Commercial banks</v>
          </cell>
          <cell r="B46" t="str">
            <v>…</v>
          </cell>
          <cell r="C46">
            <v>8.4260731319554889</v>
          </cell>
          <cell r="D46">
            <v>1.8348623853210986</v>
          </cell>
          <cell r="E46">
            <v>1.3934426229508206</v>
          </cell>
          <cell r="F46">
            <v>1.6454058051395819</v>
          </cell>
          <cell r="G46">
            <v>3.6526533425223979</v>
          </cell>
          <cell r="H46">
            <v>5.1562747897826418</v>
          </cell>
          <cell r="I46">
            <v>0.54614199691919985</v>
          </cell>
          <cell r="J46">
            <v>1.0880566801619445</v>
          </cell>
          <cell r="K46">
            <v>-1.104728236853828E-2</v>
          </cell>
          <cell r="L46">
            <v>0</v>
          </cell>
          <cell r="M46">
            <v>3.5130357931948719</v>
          </cell>
          <cell r="N46">
            <v>6.2085726911179835</v>
          </cell>
          <cell r="P46">
            <v>-3.510933169079149</v>
          </cell>
          <cell r="Q46">
            <v>-3.0797659377887276</v>
          </cell>
          <cell r="R46">
            <v>1</v>
          </cell>
          <cell r="S46">
            <v>-1.6331348799014571</v>
          </cell>
          <cell r="T46">
            <v>2.6996509956887715</v>
          </cell>
          <cell r="U46">
            <v>4.1166204701776028</v>
          </cell>
          <cell r="W46">
            <v>0.9459910119760615</v>
          </cell>
          <cell r="X46">
            <v>0.9639269160971039</v>
          </cell>
          <cell r="Z46">
            <v>0.59575835475578709</v>
          </cell>
          <cell r="AA46">
            <v>0</v>
          </cell>
          <cell r="AC46">
            <v>0.59575835475578709</v>
          </cell>
          <cell r="AD46">
            <v>1.3383499059392634</v>
          </cell>
          <cell r="AE46">
            <v>0</v>
          </cell>
          <cell r="AF46">
            <v>0</v>
          </cell>
          <cell r="AH46">
            <v>0.9</v>
          </cell>
          <cell r="AI46">
            <v>0.94885702910731606</v>
          </cell>
          <cell r="AJ46">
            <v>0.81744055781381386</v>
          </cell>
          <cell r="AK46">
            <v>0.29049661087287237</v>
          </cell>
          <cell r="AL46">
            <v>0.80402320780855585</v>
          </cell>
          <cell r="AM46">
            <v>0.76721614543213956</v>
          </cell>
          <cell r="AN46">
            <v>0.79097839898348443</v>
          </cell>
          <cell r="AO46">
            <v>0.68889196292710175</v>
          </cell>
          <cell r="AP46">
            <v>-0.48416101812145523</v>
          </cell>
          <cell r="AQ46">
            <v>-1.8052289389957135</v>
          </cell>
          <cell r="AS46">
            <v>0.86071188447191782</v>
          </cell>
          <cell r="AT46">
            <v>0.73977242163270307</v>
          </cell>
          <cell r="AU46">
            <v>0.74964044391071372</v>
          </cell>
          <cell r="AV46">
            <v>0.62331538300680334</v>
          </cell>
          <cell r="AW46">
            <v>0.60550689937622171</v>
          </cell>
          <cell r="AX46">
            <v>0.55720079830039648</v>
          </cell>
        </row>
        <row r="48">
          <cell r="A48" t="str">
            <v>Net domestic assets</v>
          </cell>
          <cell r="B48" t="str">
            <v>…</v>
          </cell>
          <cell r="C48">
            <v>-8.3942766295707401</v>
          </cell>
          <cell r="D48">
            <v>-2.0362497202953986</v>
          </cell>
          <cell r="E48">
            <v>3.6885245901639578</v>
          </cell>
          <cell r="F48">
            <v>-8.559807727860985</v>
          </cell>
          <cell r="G48">
            <v>2.4293590627153723</v>
          </cell>
          <cell r="H48">
            <v>4.9500237981913449</v>
          </cell>
          <cell r="I48">
            <v>12.827335107127858</v>
          </cell>
          <cell r="J48">
            <v>4.2889676113360444</v>
          </cell>
          <cell r="K48">
            <v>2.7507733097657825</v>
          </cell>
          <cell r="L48">
            <v>4.6518317802081057</v>
          </cell>
          <cell r="M48">
            <v>-3.8886433937251481</v>
          </cell>
          <cell r="N48">
            <v>-6.4405656208572886</v>
          </cell>
          <cell r="P48">
            <v>-0.12319063751154212</v>
          </cell>
          <cell r="Q48">
            <v>-4.1063545837180707E-2</v>
          </cell>
          <cell r="R48">
            <v>5.7</v>
          </cell>
          <cell r="S48">
            <v>5.1742289137699391</v>
          </cell>
          <cell r="T48">
            <v>6.0049271196879488</v>
          </cell>
          <cell r="U48">
            <v>5.389590391130274</v>
          </cell>
          <cell r="W48">
            <v>2.6471584346292714</v>
          </cell>
          <cell r="X48">
            <v>2.1331370419114806</v>
          </cell>
          <cell r="Z48">
            <v>1.7288843593431451</v>
          </cell>
          <cell r="AA48">
            <v>0</v>
          </cell>
          <cell r="AC48">
            <v>1.7288843593431451</v>
          </cell>
          <cell r="AD48">
            <v>1.0057941750470802</v>
          </cell>
          <cell r="AE48">
            <v>3.4847263280480241</v>
          </cell>
          <cell r="AF48">
            <v>3.1001093237544941</v>
          </cell>
          <cell r="AH48">
            <v>4.3</v>
          </cell>
          <cell r="AI48">
            <v>4.9041506479643813</v>
          </cell>
          <cell r="AJ48">
            <v>4.702910067721529</v>
          </cell>
          <cell r="AK48">
            <v>0.7954073869138194</v>
          </cell>
          <cell r="AL48">
            <v>3.8112727802415236</v>
          </cell>
          <cell r="AM48">
            <v>2.0440074568514488</v>
          </cell>
          <cell r="AN48">
            <v>2.4386512273603631</v>
          </cell>
          <cell r="AO48">
            <v>11.693574760307559</v>
          </cell>
          <cell r="AP48">
            <v>7.2831650297413164</v>
          </cell>
          <cell r="AQ48">
            <v>8.5903997786692443</v>
          </cell>
          <cell r="AS48">
            <v>4.2342284035215263</v>
          </cell>
          <cell r="AT48">
            <v>-0.93958668701500436</v>
          </cell>
          <cell r="AU48">
            <v>5.9859714342326837</v>
          </cell>
          <cell r="AV48">
            <v>8.3342497218134497</v>
          </cell>
          <cell r="AW48">
            <v>3.5317922234706667</v>
          </cell>
          <cell r="AX48">
            <v>7.8874479714866981</v>
          </cell>
        </row>
        <row r="49">
          <cell r="A49" t="str">
            <v xml:space="preserve">   Net credit to the government</v>
          </cell>
          <cell r="B49" t="str">
            <v>…</v>
          </cell>
          <cell r="C49">
            <v>-14.912559618441964</v>
          </cell>
          <cell r="D49">
            <v>-0.6489147460281891</v>
          </cell>
          <cell r="E49">
            <v>-4.4057377049180326</v>
          </cell>
          <cell r="F49">
            <v>-27.417267517101134</v>
          </cell>
          <cell r="G49">
            <v>-1.0682288077188076</v>
          </cell>
          <cell r="H49">
            <v>1.1740441059812798</v>
          </cell>
          <cell r="I49">
            <v>-3.9630303879008566</v>
          </cell>
          <cell r="J49">
            <v>2.745445344129557</v>
          </cell>
          <cell r="K49">
            <v>-1.8338488731772038</v>
          </cell>
          <cell r="L49">
            <v>-2.7242410166553341</v>
          </cell>
          <cell r="M49">
            <v>-8.2109536991400187</v>
          </cell>
          <cell r="N49">
            <v>-8.3296509058771555</v>
          </cell>
          <cell r="P49">
            <v>-7.6378195257160462</v>
          </cell>
          <cell r="Q49">
            <v>-6.6830920850015421</v>
          </cell>
          <cell r="R49">
            <v>-0.25492397183385818</v>
          </cell>
          <cell r="S49">
            <v>0.67709923986639009</v>
          </cell>
          <cell r="T49">
            <v>-4.3317593923219038</v>
          </cell>
          <cell r="U49">
            <v>-4.3424699722821147</v>
          </cell>
          <cell r="W49">
            <v>-3.5772024761447536</v>
          </cell>
          <cell r="X49">
            <v>-2.6677794488032487</v>
          </cell>
          <cell r="Z49">
            <v>-2.9084368994425502</v>
          </cell>
          <cell r="AA49">
            <v>0</v>
          </cell>
          <cell r="AC49">
            <v>-2.9084368994425502</v>
          </cell>
          <cell r="AD49">
            <v>-2.8252158052757204</v>
          </cell>
          <cell r="AE49">
            <v>-3.4936844934157469</v>
          </cell>
          <cell r="AF49">
            <v>-3.1391535217866564</v>
          </cell>
          <cell r="AH49">
            <v>-2.2000000000000002</v>
          </cell>
          <cell r="AI49">
            <v>-0.56220837030376503</v>
          </cell>
          <cell r="AJ49">
            <v>-1.9073203046954872</v>
          </cell>
          <cell r="AK49">
            <v>-8.2584036519573925</v>
          </cell>
          <cell r="AL49">
            <v>0.20677633796583336</v>
          </cell>
          <cell r="AM49">
            <v>-3.0289968438889479</v>
          </cell>
          <cell r="AN49">
            <v>-3.8273897784043553</v>
          </cell>
          <cell r="AO49">
            <v>-1.2110438848760017</v>
          </cell>
          <cell r="AP49">
            <v>-3.8387052151058247</v>
          </cell>
          <cell r="AQ49">
            <v>-4.0946188961128804</v>
          </cell>
          <cell r="AS49">
            <v>-0.86668919118638588</v>
          </cell>
          <cell r="AT49">
            <v>-4.7650297946769928</v>
          </cell>
          <cell r="AU49">
            <v>0.58438900271715866</v>
          </cell>
          <cell r="AV49">
            <v>2.4446285812565529</v>
          </cell>
          <cell r="AW49">
            <v>-2.4718843483236093</v>
          </cell>
          <cell r="AX49">
            <v>-0.52606907748826393</v>
          </cell>
        </row>
        <row r="50">
          <cell r="A50" t="str">
            <v xml:space="preserve">   Credit to the economy</v>
          </cell>
          <cell r="B50" t="str">
            <v>…</v>
          </cell>
          <cell r="C50">
            <v>7.4721780604133547</v>
          </cell>
          <cell r="D50">
            <v>1.8348623853210986</v>
          </cell>
          <cell r="E50">
            <v>12.602459016393455</v>
          </cell>
          <cell r="F50">
            <v>8.8371233129968481</v>
          </cell>
          <cell r="G50">
            <v>7.6498966230186021</v>
          </cell>
          <cell r="H50">
            <v>7.2505156274789773</v>
          </cell>
          <cell r="I50">
            <v>19.46506091583813</v>
          </cell>
          <cell r="J50">
            <v>3.8461538461538436</v>
          </cell>
          <cell r="K50">
            <v>2.4524966858152943</v>
          </cell>
          <cell r="L50">
            <v>7.3760727968634336</v>
          </cell>
          <cell r="M50">
            <v>3.4385277159318868</v>
          </cell>
          <cell r="N50">
            <v>3.4136102518780351</v>
          </cell>
          <cell r="P50">
            <v>6.3032542860075944</v>
          </cell>
          <cell r="Q50">
            <v>6.6522944256236585</v>
          </cell>
          <cell r="R50">
            <v>6.7</v>
          </cell>
          <cell r="S50">
            <v>6.186276482834085</v>
          </cell>
          <cell r="T50">
            <v>10.008211866146581</v>
          </cell>
          <cell r="U50">
            <v>10.081100503028441</v>
          </cell>
          <cell r="W50">
            <v>6.8831133749414617</v>
          </cell>
          <cell r="X50">
            <v>6.0917514755355011</v>
          </cell>
          <cell r="Z50">
            <v>6.5276437912665672</v>
          </cell>
          <cell r="AA50">
            <v>0</v>
          </cell>
          <cell r="AC50">
            <v>6.5276437912665672</v>
          </cell>
          <cell r="AD50">
            <v>4.1180952199662144</v>
          </cell>
          <cell r="AE50">
            <v>6.4230045686643313</v>
          </cell>
          <cell r="AF50">
            <v>5.6457910354521283</v>
          </cell>
          <cell r="AH50">
            <v>7.2</v>
          </cell>
          <cell r="AI50">
            <v>6.3275929557637518</v>
          </cell>
          <cell r="AJ50">
            <v>7.5420826383832047</v>
          </cell>
          <cell r="AK50">
            <v>11.357034167934712</v>
          </cell>
          <cell r="AL50">
            <v>3.9837770186585555</v>
          </cell>
          <cell r="AM50">
            <v>5.2785131504646436</v>
          </cell>
          <cell r="AN50">
            <v>6.2158977143470633</v>
          </cell>
          <cell r="AO50">
            <v>12.720813580552145</v>
          </cell>
          <cell r="AP50">
            <v>11.246368792364091</v>
          </cell>
          <cell r="AQ50">
            <v>14.531747129616823</v>
          </cell>
          <cell r="AS50">
            <v>5.2330595438559824</v>
          </cell>
          <cell r="AT50">
            <v>3.904574546812531</v>
          </cell>
          <cell r="AU50">
            <v>5.4545581900540565</v>
          </cell>
          <cell r="AV50">
            <v>5.9282141815206026</v>
          </cell>
          <cell r="AW50">
            <v>6.0761747144527867</v>
          </cell>
          <cell r="AX50">
            <v>8.9974380644283709</v>
          </cell>
        </row>
        <row r="51">
          <cell r="A51" t="str">
            <v xml:space="preserve">   Other items (net)</v>
          </cell>
          <cell r="B51" t="str">
            <v>…</v>
          </cell>
          <cell r="C51">
            <v>-0.95389507154213027</v>
          </cell>
          <cell r="D51">
            <v>-3.222197359588276</v>
          </cell>
          <cell r="E51">
            <v>-4.5081967213114753</v>
          </cell>
          <cell r="F51">
            <v>10.020336476243299</v>
          </cell>
          <cell r="G51">
            <v>-4.1523087525844247</v>
          </cell>
          <cell r="H51">
            <v>-3.4745359352689196</v>
          </cell>
          <cell r="I51">
            <v>-2.6746954208094103</v>
          </cell>
          <cell r="J51">
            <v>-2.302631578947369</v>
          </cell>
          <cell r="K51">
            <v>2.1321254971277059</v>
          </cell>
          <cell r="L51">
            <v>0</v>
          </cell>
          <cell r="M51">
            <v>0.88378258948298727</v>
          </cell>
          <cell r="N51">
            <v>-1.5245249668581526</v>
          </cell>
          <cell r="P51">
            <v>1.2113746021968994</v>
          </cell>
          <cell r="Q51">
            <v>-1.0265886459296636E-2</v>
          </cell>
          <cell r="R51">
            <v>-0.67006837432391086</v>
          </cell>
          <cell r="S51">
            <v>-1.6891468089305317</v>
          </cell>
          <cell r="T51">
            <v>0.32847464586327124</v>
          </cell>
          <cell r="U51">
            <v>-0.3490401396160564</v>
          </cell>
          <cell r="W51">
            <v>-0.65875246416744282</v>
          </cell>
          <cell r="X51">
            <v>-1.2908349848207779</v>
          </cell>
          <cell r="Z51">
            <v>-1.8903225324808677</v>
          </cell>
          <cell r="AA51">
            <v>0</v>
          </cell>
          <cell r="AC51">
            <v>-1.8903225324808677</v>
          </cell>
          <cell r="AD51">
            <v>-0.28708523964341975</v>
          </cell>
          <cell r="AE51">
            <v>0.5554062527994269</v>
          </cell>
          <cell r="AF51">
            <v>0.59347181008902039</v>
          </cell>
          <cell r="AH51">
            <v>-0.6</v>
          </cell>
          <cell r="AI51">
            <v>-0.86123393749561372</v>
          </cell>
          <cell r="AJ51">
            <v>-0.93185226596619497</v>
          </cell>
          <cell r="AK51">
            <v>-2.3032231290634932</v>
          </cell>
          <cell r="AL51">
            <v>-0.37928057638287116</v>
          </cell>
          <cell r="AM51">
            <v>-0.20550884972423927</v>
          </cell>
          <cell r="AN51">
            <v>5.0143291417654674E-2</v>
          </cell>
          <cell r="AO51">
            <v>0.1838050646314105</v>
          </cell>
          <cell r="AP51">
            <v>-0.12449854751694545</v>
          </cell>
          <cell r="AQ51">
            <v>-1.8467284548346927</v>
          </cell>
          <cell r="AS51">
            <v>-0.13214194914807087</v>
          </cell>
          <cell r="AT51">
            <v>-7.9131439150544269E-2</v>
          </cell>
          <cell r="AU51">
            <v>-5.2975758538531051E-2</v>
          </cell>
          <cell r="AV51">
            <v>-3.8593040963705749E-2</v>
          </cell>
          <cell r="AW51">
            <v>-7.2498142658512024E-2</v>
          </cell>
          <cell r="AX51">
            <v>-0.58392101545341135</v>
          </cell>
        </row>
        <row r="53">
          <cell r="A53" t="str">
            <v>Broad money (M2)</v>
          </cell>
          <cell r="B53" t="str">
            <v>…</v>
          </cell>
          <cell r="C53">
            <v>42.098569157392681</v>
          </cell>
          <cell r="D53">
            <v>9.1966882971582073</v>
          </cell>
          <cell r="E53">
            <v>10.840163934426226</v>
          </cell>
          <cell r="F53">
            <v>7.3026437419116501</v>
          </cell>
          <cell r="G53">
            <v>8.5975189524465634</v>
          </cell>
          <cell r="H53">
            <v>13.295256227193395</v>
          </cell>
          <cell r="I53">
            <v>10.684778042291008</v>
          </cell>
          <cell r="J53">
            <v>14.524291497975717</v>
          </cell>
          <cell r="K53">
            <v>4.0101634997790496</v>
          </cell>
          <cell r="L53">
            <v>7.9430554610266988</v>
          </cell>
          <cell r="M53">
            <v>8.2523199292973839</v>
          </cell>
          <cell r="N53">
            <v>7.6115775519222248</v>
          </cell>
          <cell r="P53">
            <v>-1.2935016938712685</v>
          </cell>
          <cell r="Q53">
            <v>3.6854532388871757</v>
          </cell>
          <cell r="R53">
            <v>8.8000000000000007</v>
          </cell>
          <cell r="S53">
            <v>6.7378612585886399</v>
          </cell>
          <cell r="T53">
            <v>11.804557585711352</v>
          </cell>
          <cell r="U53">
            <v>31.464941997741491</v>
          </cell>
          <cell r="W53">
            <v>9.2187376322218206</v>
          </cell>
          <cell r="X53">
            <v>8.6993897483419893</v>
          </cell>
          <cell r="Z53">
            <v>7.7596741750192333</v>
          </cell>
          <cell r="AA53">
            <v>0</v>
          </cell>
          <cell r="AC53">
            <v>7.7596741750192333</v>
          </cell>
          <cell r="AD53">
            <v>7.3645239275687944</v>
          </cell>
          <cell r="AE53">
            <v>16.294902803905771</v>
          </cell>
          <cell r="AF53">
            <v>12.900203029829772</v>
          </cell>
          <cell r="AH53">
            <v>8.6</v>
          </cell>
          <cell r="AI53">
            <v>7.8917101654428237</v>
          </cell>
          <cell r="AJ53">
            <v>7.3877258094693339</v>
          </cell>
          <cell r="AK53">
            <v>3.2438788214137566</v>
          </cell>
          <cell r="AL53">
            <v>8.4637376362581911</v>
          </cell>
          <cell r="AM53">
            <v>8.8952398260278223</v>
          </cell>
          <cell r="AN53">
            <v>10.790089526116626</v>
          </cell>
          <cell r="AO53">
            <v>16.046640399625907</v>
          </cell>
          <cell r="AP53">
            <v>9.7731359800802284</v>
          </cell>
          <cell r="AQ53">
            <v>7.4353299211509194</v>
          </cell>
          <cell r="AS53">
            <v>6.3332508950585051</v>
          </cell>
          <cell r="AT53">
            <v>5.2390176941151907</v>
          </cell>
          <cell r="AU53">
            <v>12.086167086614607</v>
          </cell>
          <cell r="AV53">
            <v>10.955774329084255</v>
          </cell>
          <cell r="AW53">
            <v>10.154298603686787</v>
          </cell>
          <cell r="AX53">
            <v>12.598545203998521</v>
          </cell>
        </row>
        <row r="55">
          <cell r="A55" t="str">
            <v>Memorandum items:</v>
          </cell>
          <cell r="I55" t="str">
            <v>(In units indicated)</v>
          </cell>
          <cell r="J55" t="str">
            <v>(In units indicated)</v>
          </cell>
        </row>
        <row r="58">
          <cell r="A58" t="str">
            <v>Velocity (GDP/M2; end of period)</v>
          </cell>
          <cell r="B58" t="str">
            <v>…</v>
          </cell>
          <cell r="C58">
            <v>5.3120567375886525</v>
          </cell>
          <cell r="D58">
            <v>4.5778688524590168</v>
          </cell>
          <cell r="E58">
            <v>4.3849140321686084</v>
          </cell>
          <cell r="F58">
            <v>4.3945554789800125</v>
          </cell>
          <cell r="G58">
            <v>4.3482468665714737</v>
          </cell>
          <cell r="H58">
            <v>4.0973253045791909</v>
          </cell>
          <cell r="I58">
            <v>4.2152931147051484</v>
          </cell>
          <cell r="J58">
            <v>3.9499227764824716</v>
          </cell>
          <cell r="K58" t="str">
            <v>...</v>
          </cell>
          <cell r="L58">
            <v>3.7389950748064589</v>
          </cell>
          <cell r="M58">
            <v>3.6224251541120802</v>
          </cell>
          <cell r="N58">
            <v>3.8164861238030663</v>
          </cell>
          <cell r="R58">
            <v>3.609035888956893</v>
          </cell>
          <cell r="S58">
            <v>3.6179990440845993</v>
          </cell>
          <cell r="T58">
            <v>3.4202928138044451</v>
          </cell>
          <cell r="U58">
            <v>3.092956842715862</v>
          </cell>
          <cell r="W58">
            <v>3.5957517247250186</v>
          </cell>
          <cell r="X58">
            <v>3.5751117285372933</v>
          </cell>
          <cell r="Z58">
            <v>0</v>
          </cell>
          <cell r="AA58">
            <v>0</v>
          </cell>
          <cell r="AC58">
            <v>3.45</v>
          </cell>
          <cell r="AD58">
            <v>3.3572596370113801</v>
          </cell>
          <cell r="AE58">
            <v>3.1107592236335626</v>
          </cell>
          <cell r="AF58">
            <v>2.9039097799880969</v>
          </cell>
          <cell r="AH58">
            <v>3.6</v>
          </cell>
          <cell r="AI58">
            <v>3.5584890695330547</v>
          </cell>
          <cell r="AJ58">
            <v>3.45</v>
          </cell>
          <cell r="AK58">
            <v>2.9824659262817437</v>
          </cell>
          <cell r="AL58">
            <v>3.3572596370113801</v>
          </cell>
          <cell r="AM58">
            <v>3.0707592236335626</v>
          </cell>
          <cell r="AN58">
            <v>3.129790347462444</v>
          </cell>
          <cell r="AO58">
            <v>2.59</v>
          </cell>
          <cell r="AP58">
            <v>2.8724632771782068</v>
          </cell>
          <cell r="AQ58">
            <v>2.9204993224610494</v>
          </cell>
          <cell r="AS58">
            <v>3.3872596370113799</v>
          </cell>
          <cell r="AT58">
            <v>3.1047592236335624</v>
          </cell>
          <cell r="AU58">
            <v>2.9947903474624438</v>
          </cell>
          <cell r="AV58">
            <v>2.5099999999999998</v>
          </cell>
          <cell r="AW58">
            <v>2.794463277178207</v>
          </cell>
          <cell r="AX58">
            <v>2.7604993224610492</v>
          </cell>
        </row>
        <row r="59">
          <cell r="A59" t="str">
            <v>Velocity (annual average)</v>
          </cell>
          <cell r="C59">
            <v>5.3120567375886525</v>
          </cell>
          <cell r="D59">
            <v>4.7791207615787785</v>
          </cell>
          <cell r="E59">
            <v>4.6103605792594031</v>
          </cell>
          <cell r="F59">
            <v>4.5493623472754825</v>
          </cell>
          <cell r="G59">
            <v>4.5274634508961755</v>
          </cell>
          <cell r="H59">
            <v>4.352722404046415</v>
          </cell>
          <cell r="I59">
            <v>4.4290696947330668</v>
          </cell>
          <cell r="J59">
            <v>4.2173509050152553</v>
          </cell>
          <cell r="L59">
            <v>3.8818180470949453</v>
          </cell>
          <cell r="M59">
            <v>3.7777931125100337</v>
          </cell>
          <cell r="N59">
            <v>3.9564083788608171</v>
          </cell>
          <cell r="R59">
            <v>3.7124214536842799</v>
          </cell>
          <cell r="S59">
            <v>3.7359144343490693</v>
          </cell>
          <cell r="T59">
            <v>3.6109168680777373</v>
          </cell>
          <cell r="U59">
            <v>3.5134080212728374</v>
          </cell>
          <cell r="W59">
            <v>3.7541901710897947</v>
          </cell>
          <cell r="X59">
            <v>3.7241360757474964</v>
          </cell>
          <cell r="Z59">
            <v>0</v>
          </cell>
          <cell r="AA59">
            <v>0</v>
          </cell>
          <cell r="AC59">
            <v>3.8046541693846105</v>
          </cell>
          <cell r="AD59">
            <v>3.7370584481583702</v>
          </cell>
          <cell r="AE59">
            <v>3.5847389144921142</v>
          </cell>
          <cell r="AF59">
            <v>3.0798655809175401</v>
          </cell>
          <cell r="AI59">
            <v>3.6935717255047753</v>
          </cell>
          <cell r="AJ59">
            <v>3.9143253111581058</v>
          </cell>
          <cell r="AK59">
            <v>3.1328432413783882</v>
          </cell>
          <cell r="AL59">
            <v>3.859878523077946</v>
          </cell>
          <cell r="AM59">
            <v>3.6555134290332969</v>
          </cell>
          <cell r="AN59">
            <v>3.7057760948278395</v>
          </cell>
          <cell r="AO59">
            <v>3.2930465257456318</v>
          </cell>
          <cell r="AP59">
            <v>3.0062886789604222</v>
          </cell>
          <cell r="AQ59">
            <v>3.0251819529717237</v>
          </cell>
          <cell r="AS59">
            <v>3.9143731851377095</v>
          </cell>
          <cell r="AT59">
            <v>3.698603975732917</v>
          </cell>
          <cell r="AU59">
            <v>3.6390637349231922</v>
          </cell>
          <cell r="AV59">
            <v>3.2543755314830105</v>
          </cell>
          <cell r="AW59">
            <v>3.5424124019426704</v>
          </cell>
          <cell r="AX59">
            <v>3.4998959375983176</v>
          </cell>
        </row>
        <row r="60">
          <cell r="A60" t="str">
            <v>Nominal GDP growth (percentage growth)</v>
          </cell>
          <cell r="B60">
            <v>-3.6103798420458855</v>
          </cell>
          <cell r="C60">
            <v>31.5060476004682</v>
          </cell>
          <cell r="D60">
            <v>10.468278692577758</v>
          </cell>
          <cell r="E60">
            <v>6.1683079677708141</v>
          </cell>
          <cell r="F60">
            <v>7.5385782949658475</v>
          </cell>
          <cell r="G60">
            <v>7.4531482788363412</v>
          </cell>
          <cell r="H60">
            <v>6.7573977451016232</v>
          </cell>
          <cell r="I60">
            <v>13.87154987740351</v>
          </cell>
          <cell r="J60">
            <v>7.3145081821941016</v>
          </cell>
          <cell r="K60" t="str">
            <v>...</v>
          </cell>
          <cell r="L60">
            <v>7.9430554610266935</v>
          </cell>
          <cell r="M60">
            <v>5.0281943454436151</v>
          </cell>
          <cell r="N60">
            <v>3.9762333918862192</v>
          </cell>
          <cell r="R60">
            <v>9.3000000000000007</v>
          </cell>
          <cell r="S60">
            <v>7.1665273680608932</v>
          </cell>
          <cell r="T60">
            <v>7.2755652170437779</v>
          </cell>
          <cell r="U60">
            <v>6.5418237454438533</v>
          </cell>
          <cell r="W60">
            <v>7.9187376322218395</v>
          </cell>
          <cell r="X60">
            <v>7.4108805555165302</v>
          </cell>
          <cell r="Z60">
            <v>0</v>
          </cell>
          <cell r="AA60">
            <v>0</v>
          </cell>
          <cell r="AC60">
            <v>7.4426610408315552</v>
          </cell>
          <cell r="AD60">
            <v>8.0079531815403282</v>
          </cell>
          <cell r="AE60">
            <v>8.4019467789419267</v>
          </cell>
          <cell r="AF60">
            <v>5.9995403793233315</v>
          </cell>
          <cell r="AH60">
            <v>7.9</v>
          </cell>
          <cell r="AI60">
            <v>7.3900623167480139</v>
          </cell>
          <cell r="AJ60">
            <v>7.3877258094693365</v>
          </cell>
          <cell r="AK60">
            <v>7.5587652640203506</v>
          </cell>
          <cell r="AL60">
            <v>8.4637376362582053</v>
          </cell>
          <cell r="AM60">
            <v>7.494999794607704</v>
          </cell>
          <cell r="AN60">
            <v>8.3663975261146781</v>
          </cell>
          <cell r="AO60">
            <v>7.8510350678854257</v>
          </cell>
          <cell r="AP60">
            <v>8.5844002787037965</v>
          </cell>
          <cell r="AQ60">
            <v>8.0490896808738768</v>
          </cell>
          <cell r="AS60">
            <v>7.2834298718895907</v>
          </cell>
          <cell r="AT60">
            <v>6.4042430800918648</v>
          </cell>
          <cell r="AU60">
            <v>7.2514558514159555</v>
          </cell>
          <cell r="AV60">
            <v>7.5285689444021031</v>
          </cell>
          <cell r="AW60">
            <v>7.1631253624650615</v>
          </cell>
          <cell r="AX60">
            <v>6.4298167629118552</v>
          </cell>
        </row>
        <row r="61">
          <cell r="A61" t="str">
            <v>Credit to the economy (percentage growth)</v>
          </cell>
          <cell r="B61" t="str">
            <v>…</v>
          </cell>
          <cell r="C61">
            <v>9.2156862745097925</v>
          </cell>
          <cell r="D61">
            <v>2.9443447037701853</v>
          </cell>
          <cell r="E61">
            <v>21.450994070456943</v>
          </cell>
          <cell r="F61">
            <v>3.7</v>
          </cell>
          <cell r="G61">
            <v>11.212121212121207</v>
          </cell>
          <cell r="H61">
            <v>10.376930063578559</v>
          </cell>
          <cell r="I61">
            <v>28.594939312898603</v>
          </cell>
          <cell r="J61">
            <v>4.8632218844984809</v>
          </cell>
          <cell r="K61">
            <v>3.3867276887871833</v>
          </cell>
          <cell r="L61">
            <v>10.184249758896247</v>
          </cell>
          <cell r="M61">
            <v>4.7483680983394949</v>
          </cell>
          <cell r="N61">
            <v>4.7139588100686414</v>
          </cell>
          <cell r="R61">
            <v>9.5</v>
          </cell>
          <cell r="S61">
            <v>8.7788354691580075</v>
          </cell>
          <cell r="T61">
            <v>14.202476329206126</v>
          </cell>
          <cell r="U61">
            <v>14.30652680652682</v>
          </cell>
          <cell r="W61">
            <v>9.7629980028321128</v>
          </cell>
          <cell r="X61">
            <v>8.4824996835187285</v>
          </cell>
          <cell r="Z61">
            <v>9.0687622671524757</v>
          </cell>
          <cell r="AA61">
            <v>0</v>
          </cell>
          <cell r="AC61">
            <v>9.0687622671524757</v>
          </cell>
          <cell r="AD61">
            <v>5.8590742977928656</v>
          </cell>
          <cell r="AE61">
            <v>9.1384144787152621</v>
          </cell>
          <cell r="AF61">
            <v>9.2148865664032584</v>
          </cell>
          <cell r="AH61">
            <v>10.1</v>
          </cell>
          <cell r="AI61">
            <v>8.8285144257555181</v>
          </cell>
          <cell r="AJ61">
            <v>10.352345112672667</v>
          </cell>
          <cell r="AK61">
            <v>19.162095927179369</v>
          </cell>
          <cell r="AL61">
            <v>5.74857700992224</v>
          </cell>
          <cell r="AM61">
            <v>8.0025292209893628</v>
          </cell>
          <cell r="AN61">
            <v>9.1341561464649565</v>
          </cell>
          <cell r="AO61">
            <v>21.463125539458861</v>
          </cell>
          <cell r="AP61">
            <v>18.975376356634378</v>
          </cell>
          <cell r="AQ61">
            <v>24.518613607188698</v>
          </cell>
          <cell r="AS61">
            <v>7.7451715599246018</v>
          </cell>
          <cell r="AT61">
            <v>5.9684883345045403</v>
          </cell>
          <cell r="AU61">
            <v>8.1370010120658698</v>
          </cell>
          <cell r="AV61">
            <v>9.5563067787777243</v>
          </cell>
          <cell r="AW61">
            <v>9.4590455020186592</v>
          </cell>
          <cell r="AX61">
            <v>13.098144841121462</v>
          </cell>
        </row>
        <row r="62">
          <cell r="A62" t="str">
            <v>Credit to the economy/GDP (in percent)</v>
          </cell>
          <cell r="B62">
            <v>16.582130316035894</v>
          </cell>
          <cell r="C62">
            <v>13.771448350887603</v>
          </cell>
          <cell r="D62">
            <v>12.833482542524619</v>
          </cell>
          <cell r="E62">
            <v>14.68083312252298</v>
          </cell>
          <cell r="F62">
            <v>15.525758645024702</v>
          </cell>
          <cell r="G62">
            <v>16.068887510490022</v>
          </cell>
          <cell r="H62">
            <v>16.613691513722273</v>
          </cell>
          <cell r="I62">
            <v>18.761812360246843</v>
          </cell>
          <cell r="J62">
            <v>18.33325359090944</v>
          </cell>
          <cell r="K62" t="str">
            <v>...</v>
          </cell>
          <cell r="L62">
            <v>19.772704298507122</v>
          </cell>
          <cell r="M62">
            <v>19.343665927138819</v>
          </cell>
          <cell r="N62">
            <v>19.3</v>
          </cell>
          <cell r="R62">
            <v>19.399999999999999</v>
          </cell>
          <cell r="S62">
            <v>19.849513972940475</v>
          </cell>
          <cell r="T62">
            <v>21.044816442846283</v>
          </cell>
          <cell r="U62">
            <v>19.808926754466658</v>
          </cell>
          <cell r="W62">
            <v>19.704745642783305</v>
          </cell>
          <cell r="X62">
            <v>20.047549020646429</v>
          </cell>
          <cell r="Z62">
            <v>0</v>
          </cell>
          <cell r="AA62">
            <v>0</v>
          </cell>
          <cell r="AC62">
            <v>21.11705981478724</v>
          </cell>
          <cell r="AD62">
            <v>20.641903295738242</v>
          </cell>
          <cell r="AE62">
            <v>21.204007136050095</v>
          </cell>
          <cell r="AF62">
            <v>20.409802540174727</v>
          </cell>
          <cell r="AH62">
            <v>20.100000000000001</v>
          </cell>
          <cell r="AI62">
            <v>20.316078887815362</v>
          </cell>
          <cell r="AJ62">
            <v>21.700031869385842</v>
          </cell>
          <cell r="AK62">
            <v>22.936135872209952</v>
          </cell>
          <cell r="AL62">
            <v>20.125176836714875</v>
          </cell>
          <cell r="AM62">
            <v>21.304120235257638</v>
          </cell>
          <cell r="AN62">
            <v>21.418051692696398</v>
          </cell>
          <cell r="AO62">
            <v>23.951572896905702</v>
          </cell>
          <cell r="AP62">
            <v>22.362917070493097</v>
          </cell>
          <cell r="AQ62">
            <v>23.520793407932775</v>
          </cell>
          <cell r="AS62">
            <v>20.211825141985003</v>
          </cell>
          <cell r="AT62">
            <v>21.21687398243585</v>
          </cell>
          <cell r="AU62">
            <v>21.594894532511024</v>
          </cell>
          <cell r="AV62">
            <v>24.403243657826675</v>
          </cell>
          <cell r="AW62">
            <v>22.842032171957801</v>
          </cell>
          <cell r="AX62">
            <v>24.994481626839317</v>
          </cell>
        </row>
        <row r="63">
          <cell r="A63" t="str">
            <v xml:space="preserve">Variation of net credit to the government (since the </v>
          </cell>
        </row>
        <row r="64">
          <cell r="A64" t="str">
            <v>beginning of the year; in billions of CFA francs)</v>
          </cell>
          <cell r="G64">
            <v>-6.2</v>
          </cell>
          <cell r="H64">
            <v>7.4000000000000057</v>
          </cell>
          <cell r="I64">
            <v>-28.300000000000011</v>
          </cell>
          <cell r="J64">
            <v>21.800000000000011</v>
          </cell>
          <cell r="K64" t="e">
            <v>#REF!</v>
          </cell>
          <cell r="L64">
            <v>-25.724414549547618</v>
          </cell>
          <cell r="M64">
            <v>-74.325552884615462</v>
          </cell>
          <cell r="N64">
            <v>-75.40000000000002</v>
          </cell>
          <cell r="P64">
            <v>-74.400000000000006</v>
          </cell>
          <cell r="Q64">
            <v>-65.100000000000023</v>
          </cell>
          <cell r="R64">
            <v>-2.4979999999999762</v>
          </cell>
          <cell r="S64">
            <v>6.5963007947783723</v>
          </cell>
          <cell r="T64">
            <v>-42.2</v>
          </cell>
          <cell r="U64">
            <v>-42.300000000000082</v>
          </cell>
          <cell r="W64">
            <v>-38.15100000000001</v>
          </cell>
          <cell r="X64">
            <v>-27.740644339986346</v>
          </cell>
          <cell r="Z64">
            <v>-31.578694708728179</v>
          </cell>
          <cell r="AA64">
            <v>-64.199999999999932</v>
          </cell>
          <cell r="AC64">
            <v>-31.678694708728258</v>
          </cell>
          <cell r="AD64">
            <v>-31.537884034292865</v>
          </cell>
          <cell r="AE64">
            <v>-39</v>
          </cell>
          <cell r="AF64">
            <v>-40.199999999999918</v>
          </cell>
          <cell r="AH64">
            <v>-25.3</v>
          </cell>
          <cell r="AI64">
            <v>-6.354641209543459</v>
          </cell>
          <cell r="AJ64">
            <v>-22.386568812204356</v>
          </cell>
          <cell r="AK64">
            <v>-119.39999999999998</v>
          </cell>
          <cell r="AL64">
            <v>2.4782354615995104</v>
          </cell>
          <cell r="AM64">
            <v>-39.32243702736632</v>
          </cell>
          <cell r="AN64">
            <v>-48.194492089667648</v>
          </cell>
          <cell r="AO64">
            <v>-17.509272487537231</v>
          </cell>
          <cell r="AP64">
            <v>-55.5</v>
          </cell>
          <cell r="AQ64">
            <v>-59.200000000000017</v>
          </cell>
          <cell r="AS64">
            <v>-11.266516935145788</v>
          </cell>
          <cell r="AT64">
            <v>-67.362178063828992</v>
          </cell>
          <cell r="AU64">
            <v>8.1526286902737866</v>
          </cell>
          <cell r="AV64">
            <v>41.016035220330906</v>
          </cell>
          <cell r="AW64">
            <v>-39.231276492244</v>
          </cell>
          <cell r="AX64">
            <v>-8.1714309806252032</v>
          </cell>
        </row>
        <row r="67">
          <cell r="A67" t="str">
            <v>Sources:  Senegalese authorities; and staff estimates and projections.</v>
          </cell>
        </row>
        <row r="69">
          <cell r="A69" t="str">
            <v>1/ Staff Report issued for Board consideration of the second review (postponed), (EBS/04/63; May 20, 2004).</v>
          </cell>
          <cell r="B69" t="str">
            <v>1/ Request for a three-year PRGF, April 14, 2003.</v>
          </cell>
          <cell r="C69" t="str">
            <v>1/ Request for a three-year PRGF, April 14, 2003.</v>
          </cell>
          <cell r="D69" t="str">
            <v>1/ Request for a three-year PRGF, April 14, 2003.</v>
          </cell>
          <cell r="E69" t="str">
            <v>1/ Request for a three-year PRGF, April 14, 2003.</v>
          </cell>
          <cell r="F69" t="str">
            <v>1/ Request for a three-year PRGF, April 14, 2003.</v>
          </cell>
          <cell r="G69" t="str">
            <v>1/ Request for a three-year PRGF, April 14, 2003.</v>
          </cell>
          <cell r="H69" t="str">
            <v>1/ Request for a three-year PRGF, April 14, 2003.</v>
          </cell>
        </row>
        <row r="70">
          <cell r="A70" t="str">
            <v>2/ First review under the PRGF arrangement, January 30, 2004.</v>
          </cell>
          <cell r="B70" t="str">
            <v>2/ First review under the PRGF, February 12, 2004.</v>
          </cell>
          <cell r="C70" t="str">
            <v>2/ First review under the PRGF, February 12, 2004.</v>
          </cell>
          <cell r="D70" t="str">
            <v>2/ First review under the PRGF, February 12, 2004.</v>
          </cell>
          <cell r="E70" t="str">
            <v>2/ First review under the PRGF, February 12, 2004.</v>
          </cell>
          <cell r="F70" t="str">
            <v>2/ First review under the PRGF, February 12, 2004.</v>
          </cell>
          <cell r="G70" t="str">
            <v>2/ First review under the PRGF, February 12, 2004.</v>
          </cell>
          <cell r="H70" t="str">
            <v>2/ First review under the PRGF, February 12, 2004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90">
          <cell r="B190" t="str">
            <v>Taxa cambio média trimestral</v>
          </cell>
          <cell r="D190">
            <v>17844.382376083795</v>
          </cell>
          <cell r="E190">
            <v>18654.431638511112</v>
          </cell>
          <cell r="F190">
            <v>18779.903449853977</v>
          </cell>
          <cell r="G190">
            <v>18984.291962931831</v>
          </cell>
          <cell r="P190">
            <v>17894.96</v>
          </cell>
          <cell r="Q190">
            <v>20161.89</v>
          </cell>
          <cell r="R190">
            <v>21894.42</v>
          </cell>
          <cell r="S190">
            <v>22876.8733333333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DSA"/>
      <sheetName val="External_Sustainability-Arg"/>
      <sheetName val="Table3"/>
      <sheetName val="Table 37"/>
      <sheetName val="SR_Table_Baseline"/>
      <sheetName val="SR_Table_Stress"/>
      <sheetName val="Gin"/>
      <sheetName val="Oin"/>
      <sheetName val="A"/>
      <sheetName val="Q"/>
      <sheetName val="UCPI"/>
      <sheetName val="Rank"/>
      <sheetName val="Table_26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>
        <row r="2">
          <cell r="B2" t="str">
            <v>Table --. Country: External Sustainability Framework--Gross External Financing Need, 2000-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 t="str">
            <v>Premium</v>
          </cell>
          <cell r="C7" t="str">
            <v xml:space="preserve">      Regular</v>
          </cell>
          <cell r="F7" t="str">
            <v>Kerosene</v>
          </cell>
          <cell r="G7" t="str">
            <v xml:space="preserve">  Diesel Fuel</v>
          </cell>
          <cell r="J7" t="str">
            <v>DDO1</v>
          </cell>
          <cell r="K7" t="str">
            <v xml:space="preserve">        DDO2</v>
          </cell>
          <cell r="N7" t="str">
            <v>(FO 180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>
        <row r="5">
          <cell r="D5" t="str">
            <v>$NULCG6</v>
          </cell>
        </row>
      </sheetData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tfrprtables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H13">
            <v>1.51695</v>
          </cell>
          <cell r="Q13">
            <v>1.3317314692813003</v>
          </cell>
          <cell r="V13">
            <v>1.3318908009615891</v>
          </cell>
        </row>
      </sheetData>
      <sheetData sheetId="10" refreshError="1">
        <row r="13">
          <cell r="A13" t="str">
            <v xml:space="preserve">      Indirect domestic taxes</v>
          </cell>
          <cell r="H13">
            <v>133.1</v>
          </cell>
          <cell r="Q13" t="e">
            <v>#REF!</v>
          </cell>
          <cell r="V13">
            <v>0</v>
          </cell>
        </row>
      </sheetData>
      <sheetData sheetId="11" refreshError="1">
        <row r="13">
          <cell r="A13" t="str">
            <v>CFAF/SDR (average)</v>
          </cell>
          <cell r="H13">
            <v>757.10974499999998</v>
          </cell>
          <cell r="Q13">
            <v>870.13511833004304</v>
          </cell>
          <cell r="V13">
            <v>865.04660578926382</v>
          </cell>
        </row>
      </sheetData>
      <sheetData sheetId="12" refreshError="1">
        <row r="13">
          <cell r="A13" t="str">
            <v xml:space="preserve">       dont: Compte d'opérations</v>
          </cell>
          <cell r="H13">
            <v>128.9</v>
          </cell>
          <cell r="Q13">
            <v>425.17869623237908</v>
          </cell>
          <cell r="V13">
            <v>464.43768051248179</v>
          </cell>
        </row>
      </sheetData>
      <sheetData sheetId="13" refreshError="1">
        <row r="13">
          <cell r="A13" t="str">
            <v>Transactions avec le FMI (DTS)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H13">
            <v>770.47428907450274</v>
          </cell>
          <cell r="Q13">
            <v>1168.714995638891</v>
          </cell>
          <cell r="V13">
            <v>1512.0296381367373</v>
          </cell>
        </row>
      </sheetData>
      <sheetData sheetId="15" refreshError="1">
        <row r="13">
          <cell r="A13" t="str">
            <v>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6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17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8" refreshError="1">
        <row r="13">
          <cell r="A13" t="str">
            <v>Real secondary sector GDP</v>
          </cell>
          <cell r="H13">
            <v>311.7234150800067</v>
          </cell>
          <cell r="Q13">
            <v>570.99956176568492</v>
          </cell>
          <cell r="V13">
            <v>766.17142018804691</v>
          </cell>
        </row>
      </sheetData>
      <sheetData sheetId="19" refreshError="1">
        <row r="13">
          <cell r="A13" t="str">
            <v>Exportations de services non facteurs, prix courants</v>
          </cell>
          <cell r="H13">
            <v>287.10000000000002</v>
          </cell>
          <cell r="Q13">
            <v>328.02022340000002</v>
          </cell>
        </row>
      </sheetData>
      <sheetData sheetId="20" refreshError="1"/>
      <sheetData sheetId="21" refreshError="1">
        <row r="13">
          <cell r="A13" t="str">
            <v xml:space="preserve">  Outcome</v>
          </cell>
        </row>
      </sheetData>
      <sheetData sheetId="22" refreshError="1">
        <row r="13">
          <cell r="A13" t="str">
            <v>Transactions avec le FMI (DTS)</v>
          </cell>
        </row>
      </sheetData>
      <sheetData sheetId="23" refreshError="1">
        <row r="13">
          <cell r="A13" t="str">
            <v xml:space="preserve">          Annual average</v>
          </cell>
          <cell r="H13">
            <v>1.7531647809723605</v>
          </cell>
          <cell r="Q13">
            <v>1168.714995638891</v>
          </cell>
          <cell r="V13">
            <v>1512.0296381367373</v>
          </cell>
        </row>
      </sheetData>
      <sheetData sheetId="24" refreshError="1">
        <row r="13">
          <cell r="A13" t="str">
            <v>Q:\DATA\SEN\AREMOS\SEN1BL.BNK,TYPE=LAREMOS</v>
          </cell>
          <cell r="H13">
            <v>-4.7883024209668275</v>
          </cell>
          <cell r="Q13">
            <v>880.65967131274158</v>
          </cell>
          <cell r="V13">
            <v>865.04660578926382</v>
          </cell>
        </row>
      </sheetData>
      <sheetData sheetId="25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26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27" refreshError="1"/>
      <sheetData sheetId="28" refreshError="1"/>
      <sheetData sheetId="29" refreshError="1"/>
      <sheetData sheetId="30">
        <row r="13">
          <cell r="A13" t="str">
            <v>Transactions avec le FMI (DTS)</v>
          </cell>
        </row>
      </sheetData>
      <sheetData sheetId="31">
        <row r="13">
          <cell r="A13" t="str">
            <v xml:space="preserve">  Exportations de biens et services non facteurs</v>
          </cell>
        </row>
      </sheetData>
      <sheetData sheetId="32">
        <row r="13">
          <cell r="A13" t="str">
            <v>CFAF/DTS (end of period)</v>
          </cell>
        </row>
      </sheetData>
      <sheetData sheetId="33">
        <row r="13">
          <cell r="A13" t="str">
            <v xml:space="preserve">SDR charges </v>
          </cell>
        </row>
      </sheetData>
      <sheetData sheetId="34">
        <row r="13">
          <cell r="A13" t="str">
            <v xml:space="preserve">  CFAF/DTS (end of period)</v>
          </cell>
        </row>
      </sheetData>
      <sheetData sheetId="35">
        <row r="13">
          <cell r="A13" t="str">
            <v>Real secondary sector GDP</v>
          </cell>
        </row>
      </sheetData>
      <sheetData sheetId="36">
        <row r="13">
          <cell r="A13" t="str">
            <v>Exportations de services non facteurs, prix courants</v>
          </cell>
        </row>
      </sheetData>
      <sheetData sheetId="37">
        <row r="14">
          <cell r="A14" t="str">
            <v>CPI inflation (percent, end of period)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>
        <row r="7">
          <cell r="K7">
            <v>2006</v>
          </cell>
        </row>
      </sheetData>
      <sheetData sheetId="3">
        <row r="7">
          <cell r="K7">
            <v>2006</v>
          </cell>
        </row>
      </sheetData>
      <sheetData sheetId="4">
        <row r="7">
          <cell r="K7">
            <v>20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_cci"/>
      <sheetName val="chart_pima_allo_eff"/>
    </sheetNames>
    <sheetDataSet>
      <sheetData sheetId="0">
        <row r="2">
          <cell r="J2">
            <v>-2</v>
          </cell>
        </row>
        <row r="3">
          <cell r="J3">
            <v>-1.5</v>
          </cell>
        </row>
        <row r="4">
          <cell r="J4">
            <v>-1</v>
          </cell>
        </row>
        <row r="5">
          <cell r="J5">
            <v>-0.5</v>
          </cell>
        </row>
        <row r="6">
          <cell r="J6">
            <v>0</v>
          </cell>
        </row>
        <row r="7">
          <cell r="J7">
            <v>0.5</v>
          </cell>
        </row>
        <row r="8">
          <cell r="J8">
            <v>1</v>
          </cell>
        </row>
        <row r="9">
          <cell r="J9">
            <v>1.5</v>
          </cell>
        </row>
        <row r="10">
          <cell r="J10">
            <v>2</v>
          </cell>
        </row>
        <row r="11">
          <cell r="J11">
            <v>2.5</v>
          </cell>
        </row>
        <row r="12">
          <cell r="J12">
            <v>3</v>
          </cell>
        </row>
      </sheetData>
      <sheetData sheetId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gure_6B_6D"/>
      <sheetName val="Figure_6A_6C_6E_6F"/>
      <sheetName val="Not_used_Results_from_model_OLD"/>
      <sheetName val="Annex_Joint_EM"/>
      <sheetName val="Annex_Figure2"/>
      <sheetName val="Results_from_model"/>
      <sheetName val="Models_Results"/>
    </sheetNames>
    <sheetDataSet>
      <sheetData sheetId="0">
        <row r="58">
          <cell r="Q58" t="str">
            <v>Efficiency improvement by 2050</v>
          </cell>
        </row>
        <row r="59">
          <cell r="Q59" t="str">
            <v>Faster efficiency improvement by 2040</v>
          </cell>
        </row>
        <row r="63">
          <cell r="Q63" t="str">
            <v>Efficiency improvement by 2050</v>
          </cell>
        </row>
        <row r="64">
          <cell r="Q64" t="str">
            <v>Faster efficiency improvement by 204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REO"/>
      <sheetName val="In-sys"/>
      <sheetName val="In-sys hot"/>
      <sheetName val="Check"/>
      <sheetName val="Out-sys CNEP"/>
      <sheetName val="Interest rates"/>
      <sheetName val="Data authorities, monthly"/>
      <sheetName val="Data"/>
      <sheetName val="MS fre"/>
      <sheetName val="MS for"/>
      <sheetName val="Monthly M.S. and Cbk B.sheet"/>
      <sheetName val="Sheet1"/>
      <sheetName val="Table 4"/>
      <sheetName val="Tables 4a, 4b"/>
      <sheetName val="det for"/>
      <sheetName val="Sum"/>
      <sheetName val="Budfin"/>
      <sheetName val="S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Links-In"/>
      <sheetName val="Links-Out"/>
      <sheetName val="FRTOFe"/>
      <sheetName val="TOFE"/>
      <sheetName val="Debt service to the Fund"/>
      <sheetName val="TOFERED"/>
      <sheetName val="TOFoldSR"/>
      <sheetName val="Quarterly TOFE"/>
      <sheetName val="PlanTres"/>
      <sheetName val="SOCEXHIPC"/>
      <sheetName val="Health and Education"/>
      <sheetName val="Detailed Expenditure"/>
      <sheetName val="RED18"/>
      <sheetName val="ExpRED"/>
      <sheetName val="Dette Interieure"/>
      <sheetName val="Revenue"/>
      <sheetName val="RevRED"/>
      <sheetName val="Detailed revenue"/>
      <sheetName val="TECW"/>
      <sheetName val="recettes 98"/>
      <sheetName val="TARIF98"/>
      <sheetName val="TARIF99"/>
      <sheetName val="TAFIF20"/>
      <sheetName val="DGD"/>
      <sheetName val="DGI"/>
      <sheetName val="Tresor"/>
      <sheetName val="Recovery"/>
      <sheetName val="HE&amp;EDII"/>
      <sheetName val="Arrears"/>
      <sheetName val="Debt"/>
      <sheetName val="Debt service"/>
      <sheetName val="Disbursements"/>
      <sheetName val="Disbursements (Proj)"/>
      <sheetName val="ReveII "/>
      <sheetName val="CheckTOF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PRIVATE"/>
      <sheetName val="notes"/>
      <sheetName val="ER"/>
      <sheetName val="WB"/>
      <sheetName val="prod levels manufacturing"/>
      <sheetName val="Bo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CPIINDEX"/>
      <sheetName val="Imp"/>
      <sheetName val="DSA output"/>
      <sheetName val="CIRRs"/>
      <sheetName val=""/>
      <sheetName val="Savings &amp; Invest."/>
      <sheetName val="5_"/>
      <sheetName val="13_"/>
      <sheetName val="Table_2[F]"/>
      <sheetName val="Table_2[E]"/>
      <sheetName val="Table_3[F]"/>
      <sheetName val="Table_3[E]_"/>
      <sheetName val="SUMMARY_TABLE"/>
      <sheetName val="DSA_output"/>
      <sheetName val="5_1"/>
      <sheetName val="13_1"/>
      <sheetName val="Table_2[F]1"/>
      <sheetName val="Table_2[E]1"/>
      <sheetName val="Table_3[F]1"/>
      <sheetName val="Table_3[E]_1"/>
      <sheetName val="SUMMARY_TABLE1"/>
      <sheetName val="DSA_output1"/>
      <sheetName val="FS"/>
      <sheetName val="Table 5"/>
      <sheetName val="Time series"/>
      <sheetName val="ex rate"/>
      <sheetName val="MonSurv-BC"/>
      <sheetName val="CPI"/>
      <sheetName val="PlanTres"/>
      <sheetName val="Dep fonct"/>
      <sheetName val="E"/>
      <sheetName val="Summary BOP"/>
      <sheetName val="A"/>
      <sheetName val="PRIVATE"/>
      <sheetName val="Fund_Credit"/>
      <sheetName val="C"/>
      <sheetName val="11 rev 94 "/>
      <sheetName val="COP FED"/>
      <sheetName val="Med"/>
      <sheetName val="Ex rate bloom"/>
      <sheetName val="SpotExchangeRates"/>
      <sheetName val="Raw_1"/>
      <sheetName val="StockMarketIndices"/>
      <sheetName val="embi_day"/>
      <sheetName val="GenericIR"/>
      <sheetName val="Excel History Wizard"/>
      <sheetName val="MSRV"/>
      <sheetName val="C Summary"/>
      <sheetName val="BOP"/>
      <sheetName val="Indic"/>
      <sheetName val="J(Priv.Cap)"/>
      <sheetName val="M"/>
      <sheetName val="SUMMARY"/>
      <sheetName val="IDA-tab7"/>
      <sheetName val="SR-03-03-tables(1-14)"/>
      <sheetName val="Sheet1"/>
      <sheetName val="Sheet2"/>
      <sheetName val="A Current Data"/>
      <sheetName val="source"/>
      <sheetName val="2.ЦалингийнСудалгааТайлбар"/>
      <sheetName val="ТөрөөсИргэдэд(нэрс)"/>
      <sheetName val="УрсгалШилжүүлэг(нэрс)"/>
      <sheetName val="Индекс"/>
      <sheetName val="MEDE_20240215"/>
      <sheetName val="Wave4 Ex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zambia"/>
      <sheetName val="Mnth BoM data"/>
      <sheetName val="E"/>
      <sheetName val="QPro_index"/>
      <sheetName val="Data"/>
      <sheetName val="BCC"/>
      <sheetName val="RED47"/>
      <sheetName val="Dep fonct"/>
      <sheetName val="WEO Flash(old)"/>
      <sheetName val="Imp"/>
      <sheetName val="DSA output"/>
      <sheetName val="kursi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OldFig5(data)"/>
      <sheetName val="Exports"/>
      <sheetName val="DMX IN-A"/>
      <sheetName val="GNP AND GDP"/>
      <sheetName val="Mnth_BoM_data"/>
      <sheetName val="Macroframework-Ver.1"/>
      <sheetName val="J(Priv.Cap)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to 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Summary BOP"/>
      <sheetName val="PIB EN 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>
        <row r="409">
          <cell r="A409">
            <v>102</v>
          </cell>
          <cell r="B409" t="str">
            <v xml:space="preserve"> 6.  Loans &amp; Advances</v>
          </cell>
          <cell r="C409">
            <v>35715.023909570002</v>
          </cell>
          <cell r="D409">
            <v>43774.26</v>
          </cell>
          <cell r="E409">
            <v>44837.595180839991</v>
          </cell>
          <cell r="F409">
            <v>47156.837938230005</v>
          </cell>
          <cell r="G409">
            <v>21218.541316183997</v>
          </cell>
          <cell r="H409">
            <v>39289.482439100007</v>
          </cell>
          <cell r="I409">
            <v>28606.44961724801</v>
          </cell>
          <cell r="J409">
            <v>12793.13450326</v>
          </cell>
          <cell r="K409">
            <v>41076.128804920001</v>
          </cell>
          <cell r="L409">
            <v>20556.80568910998</v>
          </cell>
          <cell r="M409">
            <v>15781.935684070002</v>
          </cell>
          <cell r="N409">
            <v>19363.811525299996</v>
          </cell>
          <cell r="O409">
            <v>9205.1722725899999</v>
          </cell>
          <cell r="P409">
            <v>19945.806065159999</v>
          </cell>
          <cell r="Q409">
            <v>19673.838272099987</v>
          </cell>
          <cell r="R409">
            <v>18610.911003129993</v>
          </cell>
          <cell r="S409">
            <v>22497.610953616502</v>
          </cell>
          <cell r="T409">
            <v>52272.138999999996</v>
          </cell>
          <cell r="U409">
            <v>24721.015301990003</v>
          </cell>
          <cell r="V409">
            <v>18134.722075469999</v>
          </cell>
          <cell r="W409">
            <v>21579.13365986001</v>
          </cell>
          <cell r="X409">
            <v>14013.997859876026</v>
          </cell>
          <cell r="Y409">
            <v>18074.279130929997</v>
          </cell>
          <cell r="Z409">
            <v>13813.686417229999</v>
          </cell>
          <cell r="AA409">
            <v>15799.516248190002</v>
          </cell>
          <cell r="AB409">
            <v>17009.695286450005</v>
          </cell>
          <cell r="AC409">
            <v>10496.760443810001</v>
          </cell>
          <cell r="AD409">
            <v>11654.038254279982</v>
          </cell>
          <cell r="AE409">
            <v>8602.6827110899994</v>
          </cell>
          <cell r="AF409">
            <v>11007.927707775998</v>
          </cell>
          <cell r="AG409">
            <v>8532.4235940799917</v>
          </cell>
          <cell r="AH409">
            <v>14750.003951230001</v>
          </cell>
          <cell r="AI409">
            <v>1981041.7007299995</v>
          </cell>
          <cell r="AJ409">
            <v>1644853.4353499999</v>
          </cell>
          <cell r="AK409">
            <v>3707170.21</v>
          </cell>
          <cell r="AL409">
            <v>62570.674359999997</v>
          </cell>
          <cell r="AM409">
            <v>3237944.2892</v>
          </cell>
          <cell r="AN409">
            <v>577594</v>
          </cell>
          <cell r="AO409">
            <v>2344592.0742499987</v>
          </cell>
          <cell r="AP409">
            <v>1238571.2167799999</v>
          </cell>
          <cell r="AQ409">
            <v>1615103.0445200016</v>
          </cell>
          <cell r="AR409">
            <v>693702</v>
          </cell>
          <cell r="AS409">
            <v>2340039.2400000002</v>
          </cell>
          <cell r="AT409">
            <v>1916882</v>
          </cell>
          <cell r="AU409">
            <v>3114745.6983700003</v>
          </cell>
          <cell r="AV409">
            <v>1039590</v>
          </cell>
          <cell r="AW409">
            <v>1609755.0000531001</v>
          </cell>
          <cell r="AX409">
            <v>936710.51</v>
          </cell>
          <cell r="AY409">
            <v>1808896.6888900001</v>
          </cell>
          <cell r="AZ409">
            <v>2024373.0000000002</v>
          </cell>
          <cell r="BA409">
            <v>2281909.9099999997</v>
          </cell>
          <cell r="BB409">
            <v>3387489.93</v>
          </cell>
          <cell r="BC409">
            <v>2397275</v>
          </cell>
          <cell r="BD409">
            <v>1426304.79</v>
          </cell>
          <cell r="BE409">
            <v>598787.44999999995</v>
          </cell>
          <cell r="BF409">
            <v>5351290.0457599899</v>
          </cell>
          <cell r="BG409">
            <v>545998.00563000003</v>
          </cell>
          <cell r="BH409">
            <v>3400649.5895699924</v>
          </cell>
          <cell r="BI409">
            <v>6169397.0046400372</v>
          </cell>
          <cell r="BJ409">
            <v>818764.38584999996</v>
          </cell>
          <cell r="BK409">
            <v>1117611.8</v>
          </cell>
          <cell r="BL409">
            <v>1010577.77</v>
          </cell>
          <cell r="BM409">
            <v>2889213.8526099995</v>
          </cell>
          <cell r="BN409">
            <v>1849163.365608999</v>
          </cell>
          <cell r="BO409">
            <v>463800</v>
          </cell>
          <cell r="BP409">
            <v>750635.53</v>
          </cell>
          <cell r="BQ409">
            <v>276261.39999999997</v>
          </cell>
          <cell r="BR409">
            <v>4710625.9429800007</v>
          </cell>
          <cell r="BS409">
            <v>307722.28000000003</v>
          </cell>
          <cell r="BT409">
            <v>2551711.0998099996</v>
          </cell>
          <cell r="BU409">
            <v>458794.13000000006</v>
          </cell>
          <cell r="BV409">
            <v>500425.76820999995</v>
          </cell>
          <cell r="BW409">
            <v>1146191.21548</v>
          </cell>
          <cell r="BX409">
            <v>598414.89221000008</v>
          </cell>
          <cell r="BY409">
            <v>471329</v>
          </cell>
          <cell r="BZ409">
            <v>3566224.8790100003</v>
          </cell>
          <cell r="CA409">
            <v>2323943</v>
          </cell>
          <cell r="CB409">
            <v>2255021.0208000001</v>
          </cell>
          <cell r="CC409">
            <v>2630929.16</v>
          </cell>
          <cell r="CD409">
            <v>237926.71094999998</v>
          </cell>
          <cell r="CE409">
            <v>230899.72</v>
          </cell>
          <cell r="CF409">
            <v>1718049.7440584996</v>
          </cell>
          <cell r="CG409">
            <v>1073251.0088000002</v>
          </cell>
          <cell r="CH409">
            <v>923348.43</v>
          </cell>
          <cell r="CI409">
            <v>830247.10230999999</v>
          </cell>
          <cell r="CJ409">
            <v>3236947.8517999989</v>
          </cell>
          <cell r="CK409">
            <v>170047.97944</v>
          </cell>
          <cell r="CL409">
            <v>296025.30903999996</v>
          </cell>
          <cell r="CM409">
            <v>299822</v>
          </cell>
          <cell r="CN409">
            <v>3065965.49</v>
          </cell>
          <cell r="CO409">
            <v>493697.91000000003</v>
          </cell>
          <cell r="CP409">
            <v>190275.55366999999</v>
          </cell>
          <cell r="CQ409">
            <v>2356377.6477000006</v>
          </cell>
          <cell r="CR409">
            <v>336307.04431000003</v>
          </cell>
          <cell r="CS409">
            <v>653569.84000000008</v>
          </cell>
          <cell r="CT409">
            <v>195730.24973000004</v>
          </cell>
          <cell r="CU409">
            <v>377764.55934999988</v>
          </cell>
          <cell r="CV409">
            <v>769489.7</v>
          </cell>
          <cell r="CW409">
            <v>261493.76000000001</v>
          </cell>
          <cell r="CX409">
            <v>924456.85</v>
          </cell>
          <cell r="CY409">
            <v>1688006.7567100003</v>
          </cell>
          <cell r="CZ409">
            <v>224785.54412000001</v>
          </cell>
          <cell r="DA409">
            <v>227846.48</v>
          </cell>
          <cell r="DB409">
            <v>610594.93236000009</v>
          </cell>
          <cell r="DC409">
            <v>130429.08744999999</v>
          </cell>
          <cell r="DD409">
            <v>2710015.27</v>
          </cell>
          <cell r="DE409">
            <v>668616.54452</v>
          </cell>
          <cell r="DF409">
            <v>102477.73000000001</v>
          </cell>
          <cell r="DG409">
            <v>51016.309099999999</v>
          </cell>
          <cell r="DH409">
            <v>491050.33197000006</v>
          </cell>
          <cell r="DI409">
            <v>105168.84149000002</v>
          </cell>
          <cell r="DJ409">
            <v>550744.68024000002</v>
          </cell>
          <cell r="DK409">
            <v>398902.69</v>
          </cell>
          <cell r="DL409">
            <v>123487.51806999999</v>
          </cell>
          <cell r="DM409">
            <v>395695.21904999996</v>
          </cell>
          <cell r="DN409">
            <v>234036.55249</v>
          </cell>
          <cell r="DO409">
            <v>546439</v>
          </cell>
          <cell r="DP409">
            <v>97314.315400000007</v>
          </cell>
          <cell r="DQ409">
            <v>5300950</v>
          </cell>
          <cell r="DR409">
            <v>38022.449999999997</v>
          </cell>
          <cell r="DS409">
            <v>63386.167119999998</v>
          </cell>
          <cell r="DT409">
            <v>4598.3500000000004</v>
          </cell>
          <cell r="DU409">
            <v>395300</v>
          </cell>
          <cell r="DV409">
            <v>536428.50205000001</v>
          </cell>
          <cell r="DW409">
            <v>879421.8</v>
          </cell>
          <cell r="DX409">
            <v>3500216.0029199999</v>
          </cell>
          <cell r="DY409">
            <v>3025405.83</v>
          </cell>
          <cell r="DZ409">
            <v>391918</v>
          </cell>
          <cell r="EA409">
            <v>422149</v>
          </cell>
          <cell r="EC409">
            <v>822601.68938</v>
          </cell>
          <cell r="ED409">
            <v>1890319.7605599998</v>
          </cell>
          <cell r="EE409">
            <v>1395109.02</v>
          </cell>
          <cell r="EF409">
            <v>1820223.7064900002</v>
          </cell>
          <cell r="EG409">
            <v>1108789.41426</v>
          </cell>
          <cell r="EH409">
            <v>1300427.4956700003</v>
          </cell>
          <cell r="EI409">
            <v>1478690.0661199999</v>
          </cell>
          <cell r="EJ409">
            <v>1449593</v>
          </cell>
          <cell r="EK409">
            <v>2508445.7597099999</v>
          </cell>
          <cell r="EL409">
            <v>2352345.4839700004</v>
          </cell>
          <cell r="EM409">
            <v>1403246</v>
          </cell>
          <cell r="EN409">
            <v>2438423.3436799995</v>
          </cell>
          <cell r="EO409">
            <v>573420</v>
          </cell>
          <cell r="EP409">
            <v>147361.81294999999</v>
          </cell>
          <cell r="EQ409">
            <v>953744.42</v>
          </cell>
          <cell r="ER409">
            <v>774679.02786000003</v>
          </cell>
          <cell r="ES409">
            <v>1569321.51</v>
          </cell>
          <cell r="ET409">
            <v>1239285.6107199998</v>
          </cell>
          <cell r="EU409">
            <v>941865.69117000001</v>
          </cell>
          <cell r="EV409">
            <v>203542.68573999999</v>
          </cell>
          <cell r="EW409">
            <v>107329.22500000001</v>
          </cell>
          <cell r="EX409">
            <v>2345966</v>
          </cell>
          <cell r="EY409">
            <v>483531</v>
          </cell>
          <cell r="EZ409">
            <v>3229893.9533399991</v>
          </cell>
          <cell r="FA409">
            <v>704830.76853</v>
          </cell>
          <cell r="FB409">
            <v>2311317.35</v>
          </cell>
          <cell r="FC409">
            <v>667993</v>
          </cell>
          <cell r="FD409">
            <v>2065466.8310000002</v>
          </cell>
          <cell r="FE409">
            <v>737011.78</v>
          </cell>
          <cell r="FF409">
            <v>211206.72000000003</v>
          </cell>
          <cell r="FG409">
            <v>2702686</v>
          </cell>
          <cell r="FH409">
            <v>465265.897</v>
          </cell>
          <cell r="FI409">
            <v>889484.99778999994</v>
          </cell>
          <cell r="FJ409">
            <v>3022584.8814099999</v>
          </cell>
          <cell r="FK409">
            <v>1227524.54</v>
          </cell>
          <cell r="FL409">
            <v>532221.98</v>
          </cell>
          <cell r="FM409">
            <v>5101812.4434799999</v>
          </cell>
          <cell r="FN409">
            <v>595033.95959999994</v>
          </cell>
          <cell r="FO409">
            <v>663667.59600000002</v>
          </cell>
          <cell r="FP409">
            <v>646273.26</v>
          </cell>
          <cell r="FQ409">
            <v>756440</v>
          </cell>
          <cell r="FR409">
            <v>143115.62700000001</v>
          </cell>
          <cell r="FS409">
            <v>313264.12124000001</v>
          </cell>
          <cell r="FT409">
            <v>1618210</v>
          </cell>
          <cell r="FU409">
            <v>1060652.72221</v>
          </cell>
          <cell r="FV409">
            <v>98722.204930000007</v>
          </cell>
          <cell r="FW409">
            <v>1489391.4</v>
          </cell>
          <cell r="FX409">
            <v>786839.55091999995</v>
          </cell>
          <cell r="FY409">
            <v>502868.15659999999</v>
          </cell>
          <cell r="FZ409">
            <v>934385.96</v>
          </cell>
          <cell r="GA409">
            <v>647368.53</v>
          </cell>
          <cell r="GB409">
            <v>508982.25721000001</v>
          </cell>
          <cell r="GC409">
            <v>791830.84262000001</v>
          </cell>
          <cell r="GD409">
            <v>330517.23</v>
          </cell>
          <cell r="GE409">
            <v>169088.41784000001</v>
          </cell>
          <cell r="GF409">
            <v>228085.72</v>
          </cell>
          <cell r="GL409">
            <v>720565.36681669031</v>
          </cell>
          <cell r="GM409">
            <v>121555.87623192064</v>
          </cell>
          <cell r="GN409">
            <v>74613.139556970011</v>
          </cell>
          <cell r="GO409">
            <v>916734.38260558096</v>
          </cell>
        </row>
        <row r="437">
          <cell r="A437">
            <v>130</v>
          </cell>
          <cell r="B437" t="str">
            <v xml:space="preserve"> 7.  Bills Purchased</v>
          </cell>
          <cell r="C437">
            <v>6.57843658</v>
          </cell>
          <cell r="D437">
            <v>64.28</v>
          </cell>
          <cell r="E437">
            <v>18.163322580000003</v>
          </cell>
          <cell r="F437">
            <v>511.45036699000002</v>
          </cell>
          <cell r="G437">
            <v>9.932668210000001</v>
          </cell>
          <cell r="H437">
            <v>932.66</v>
          </cell>
          <cell r="I437">
            <v>36.331187840000005</v>
          </cell>
          <cell r="J437">
            <v>107.27176765999999</v>
          </cell>
          <cell r="K437">
            <v>296.27142572000002</v>
          </cell>
          <cell r="L437">
            <v>1197.44506841</v>
          </cell>
          <cell r="M437">
            <v>17.792494830000003</v>
          </cell>
          <cell r="N437">
            <v>18.220487330000001</v>
          </cell>
          <cell r="O437">
            <v>0.28032000000000001</v>
          </cell>
          <cell r="P437">
            <v>27.699829779999998</v>
          </cell>
          <cell r="Q437">
            <v>17.07358438</v>
          </cell>
          <cell r="R437">
            <v>570.18555894999997</v>
          </cell>
          <cell r="S437">
            <v>493.8665972</v>
          </cell>
          <cell r="T437">
            <v>0</v>
          </cell>
          <cell r="U437">
            <v>98.722773970000006</v>
          </cell>
          <cell r="V437">
            <v>105.79444271</v>
          </cell>
          <cell r="W437">
            <v>13.999357939999999</v>
          </cell>
          <cell r="X437">
            <v>1.5</v>
          </cell>
          <cell r="Y437">
            <v>23.407090850000003</v>
          </cell>
          <cell r="Z437">
            <v>242.8913325</v>
          </cell>
          <cell r="AA437">
            <v>751.06788112149991</v>
          </cell>
          <cell r="AB437">
            <v>15.658186540000001</v>
          </cell>
          <cell r="AC437">
            <v>2.7171050499999998</v>
          </cell>
          <cell r="AD437">
            <v>1.9750000000000001</v>
          </cell>
          <cell r="AE437">
            <v>49.371215970000002</v>
          </cell>
          <cell r="AF437">
            <v>0.2625500000000000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100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320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60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380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60</v>
          </cell>
          <cell r="FN437">
            <v>0</v>
          </cell>
          <cell r="FO437">
            <v>260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2426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L437">
            <v>5632.8700531115019</v>
          </cell>
          <cell r="GM437">
            <v>5.8</v>
          </cell>
          <cell r="GN437">
            <v>8.8859999999999992</v>
          </cell>
          <cell r="GO437">
            <v>5647.5560531115025</v>
          </cell>
        </row>
        <row r="449">
          <cell r="A449">
            <v>142</v>
          </cell>
          <cell r="B449" t="str">
            <v xml:space="preserve"> 8.  Loans Against Collected Bills</v>
          </cell>
          <cell r="C449">
            <v>0</v>
          </cell>
          <cell r="D449">
            <v>0</v>
          </cell>
          <cell r="E449">
            <v>50.94673421000000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7.65869597000000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449.16171499999996</v>
          </cell>
          <cell r="AD449">
            <v>0</v>
          </cell>
          <cell r="AE449">
            <v>0</v>
          </cell>
          <cell r="AF449">
            <v>263.75108045449997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L449">
            <v>771.51822563449991</v>
          </cell>
          <cell r="GM449">
            <v>0</v>
          </cell>
          <cell r="GN449">
            <v>0</v>
          </cell>
          <cell r="GO449">
            <v>771.51822563449991</v>
          </cell>
        </row>
      </sheetData>
      <sheetData sheetId="19">
        <row r="6">
          <cell r="A6">
            <v>2</v>
          </cell>
          <cell r="B6" t="str">
            <v xml:space="preserve">     1.1  On Deposit Liabilities</v>
          </cell>
          <cell r="C6">
            <v>1689.4273717799999</v>
          </cell>
          <cell r="D6">
            <v>2070.11</v>
          </cell>
          <cell r="E6">
            <v>1806.2215042100001</v>
          </cell>
          <cell r="F6">
            <v>2201.7449999999999</v>
          </cell>
          <cell r="G6">
            <v>506.60404539967459</v>
          </cell>
          <cell r="H6">
            <v>1639.8823050000001</v>
          </cell>
          <cell r="I6">
            <v>2003.2955024000003</v>
          </cell>
          <cell r="J6">
            <v>770.85</v>
          </cell>
          <cell r="K6">
            <v>1807.38269175</v>
          </cell>
          <cell r="L6">
            <v>955.46594247000007</v>
          </cell>
          <cell r="M6">
            <v>911.44945835999999</v>
          </cell>
          <cell r="N6">
            <v>1113.0581910800001</v>
          </cell>
          <cell r="O6">
            <v>466.39172924999997</v>
          </cell>
          <cell r="P6">
            <v>1212.9949215199999</v>
          </cell>
          <cell r="Q6">
            <v>1192.5188223599998</v>
          </cell>
          <cell r="R6">
            <v>1151.3384625000001</v>
          </cell>
          <cell r="S6">
            <v>1434.4901144</v>
          </cell>
          <cell r="T6">
            <v>1927.80942</v>
          </cell>
          <cell r="U6">
            <v>1438.3380222600001</v>
          </cell>
          <cell r="V6">
            <v>940.18452464999996</v>
          </cell>
          <cell r="W6">
            <v>1413.2796956600002</v>
          </cell>
          <cell r="X6">
            <v>861.85692443000005</v>
          </cell>
          <cell r="Y6">
            <v>1029.2788383300001</v>
          </cell>
          <cell r="Z6">
            <v>956.78597171000013</v>
          </cell>
          <cell r="AA6">
            <v>861.76325292999945</v>
          </cell>
          <cell r="AB6">
            <v>1059.3098688399998</v>
          </cell>
          <cell r="AC6">
            <v>592.23582203000001</v>
          </cell>
          <cell r="AD6">
            <v>542.8487859999999</v>
          </cell>
          <cell r="AE6">
            <v>488.79059167999998</v>
          </cell>
          <cell r="AF6">
            <v>630.69001903000003</v>
          </cell>
          <cell r="AG6">
            <v>449.15553796999995</v>
          </cell>
          <cell r="AH6">
            <v>805.83734938999999</v>
          </cell>
          <cell r="AI6">
            <v>59442.924380000004</v>
          </cell>
          <cell r="AJ6">
            <v>92272.428010000018</v>
          </cell>
          <cell r="AK6">
            <v>359185.50999999995</v>
          </cell>
          <cell r="AL6">
            <v>3707.4715299999998</v>
          </cell>
          <cell r="AM6">
            <v>197643.32802999998</v>
          </cell>
          <cell r="AN6">
            <v>73116</v>
          </cell>
          <cell r="AO6">
            <v>182474.33158</v>
          </cell>
          <cell r="AP6">
            <v>85465.700049999999</v>
          </cell>
          <cell r="AQ6">
            <v>86539.567229999986</v>
          </cell>
          <cell r="AR6">
            <v>60192</v>
          </cell>
          <cell r="AS6">
            <v>174570.75</v>
          </cell>
          <cell r="AT6">
            <v>123274</v>
          </cell>
          <cell r="AU6">
            <v>265346.73300000001</v>
          </cell>
          <cell r="AV6">
            <v>86585</v>
          </cell>
          <cell r="AW6">
            <v>112807</v>
          </cell>
          <cell r="AX6">
            <v>68224.929999999993</v>
          </cell>
          <cell r="AY6">
            <v>151931.11418999999</v>
          </cell>
          <cell r="AZ6">
            <v>144505.09999999998</v>
          </cell>
          <cell r="BA6">
            <v>181101.61</v>
          </cell>
          <cell r="BB6">
            <v>257324.18</v>
          </cell>
          <cell r="BC6">
            <v>196849</v>
          </cell>
          <cell r="BD6">
            <v>130996.51</v>
          </cell>
          <cell r="BE6">
            <v>48077.09</v>
          </cell>
          <cell r="BF6">
            <v>495415.53447999997</v>
          </cell>
          <cell r="BG6">
            <v>35529.13265</v>
          </cell>
          <cell r="BH6">
            <v>333045.34319000004</v>
          </cell>
          <cell r="BI6">
            <v>410105.20292000001</v>
          </cell>
          <cell r="BJ6">
            <v>63286.73444</v>
          </cell>
          <cell r="BK6">
            <v>119714.85</v>
          </cell>
          <cell r="BL6">
            <v>77201.25</v>
          </cell>
          <cell r="BM6">
            <v>188289.75008</v>
          </cell>
          <cell r="BN6">
            <v>152731.71377</v>
          </cell>
          <cell r="BO6">
            <v>34719</v>
          </cell>
          <cell r="BP6">
            <v>61379.660200000006</v>
          </cell>
          <cell r="BQ6">
            <v>16898.596999999998</v>
          </cell>
          <cell r="BR6">
            <v>343795.20655</v>
          </cell>
          <cell r="BS6">
            <v>22730.594379999999</v>
          </cell>
          <cell r="BT6">
            <v>173015.12165999998</v>
          </cell>
          <cell r="BU6">
            <v>29650.43</v>
          </cell>
          <cell r="BV6">
            <v>52116.484179999999</v>
          </cell>
          <cell r="BW6">
            <v>125988.52703</v>
          </cell>
          <cell r="BX6">
            <v>42725.612479999996</v>
          </cell>
          <cell r="BY6">
            <v>41435</v>
          </cell>
          <cell r="BZ6">
            <v>305710.99625000003</v>
          </cell>
          <cell r="CA6">
            <v>165216</v>
          </cell>
          <cell r="CB6">
            <v>185102.15787999996</v>
          </cell>
          <cell r="CC6">
            <v>200303.80299999996</v>
          </cell>
          <cell r="CD6">
            <v>15316.069910000002</v>
          </cell>
          <cell r="CE6">
            <v>18805.900000000001</v>
          </cell>
          <cell r="CF6">
            <v>114304.38881999999</v>
          </cell>
          <cell r="CG6">
            <v>104472.91222</v>
          </cell>
          <cell r="CH6">
            <v>83314.210000000006</v>
          </cell>
          <cell r="CI6">
            <v>76995.198059999995</v>
          </cell>
          <cell r="CJ6">
            <v>247587.01166999998</v>
          </cell>
          <cell r="CK6">
            <v>12603.30903</v>
          </cell>
          <cell r="CL6">
            <v>20509.046030000001</v>
          </cell>
          <cell r="CM6">
            <v>23396</v>
          </cell>
          <cell r="CN6">
            <v>239906.53</v>
          </cell>
          <cell r="CO6">
            <v>33053.72</v>
          </cell>
          <cell r="CP6">
            <v>12365.473</v>
          </cell>
          <cell r="CQ6">
            <v>192273.64844000014</v>
          </cell>
          <cell r="CR6">
            <v>25641.372209999994</v>
          </cell>
          <cell r="CS6">
            <v>46507.194360000001</v>
          </cell>
          <cell r="CT6">
            <v>15829.907200000001</v>
          </cell>
          <cell r="CU6">
            <v>42805.8298</v>
          </cell>
          <cell r="CV6">
            <v>61125.21</v>
          </cell>
          <cell r="CW6">
            <v>17928.90827</v>
          </cell>
          <cell r="CX6">
            <v>69469.190100000007</v>
          </cell>
          <cell r="CY6">
            <v>245728.57134000002</v>
          </cell>
          <cell r="CZ6">
            <v>15267.087189999998</v>
          </cell>
          <cell r="DA6">
            <v>17455.21</v>
          </cell>
          <cell r="DB6">
            <v>44857.539300000004</v>
          </cell>
          <cell r="DC6">
            <v>5905.2525000000005</v>
          </cell>
          <cell r="DD6">
            <v>155594.74546999999</v>
          </cell>
          <cell r="DE6">
            <v>58559.191850000003</v>
          </cell>
          <cell r="DF6">
            <v>7686.82</v>
          </cell>
          <cell r="DG6">
            <v>2849.3639599999992</v>
          </cell>
          <cell r="DH6">
            <v>39619.14632</v>
          </cell>
          <cell r="DI6">
            <v>8611.1970600000022</v>
          </cell>
          <cell r="DJ6">
            <v>45696.210059999998</v>
          </cell>
          <cell r="DK6">
            <v>41061.81</v>
          </cell>
          <cell r="DL6">
            <v>11462.57653</v>
          </cell>
          <cell r="DM6">
            <v>26993.575339999996</v>
          </cell>
          <cell r="DN6">
            <v>15908.07503</v>
          </cell>
          <cell r="DO6">
            <v>40990</v>
          </cell>
          <cell r="DP6">
            <v>6867.2778500000004</v>
          </cell>
          <cell r="DQ6">
            <v>397336.36</v>
          </cell>
          <cell r="DR6">
            <v>2349.3000000000002</v>
          </cell>
          <cell r="DS6">
            <v>1569.8177799999999</v>
          </cell>
          <cell r="DT6">
            <v>145.0797</v>
          </cell>
          <cell r="DU6">
            <v>36500</v>
          </cell>
          <cell r="DV6">
            <v>51611.092709999997</v>
          </cell>
          <cell r="DW6">
            <v>130865.90999999999</v>
          </cell>
          <cell r="DX6">
            <v>287927.59881999996</v>
          </cell>
          <cell r="DY6">
            <v>62901.63315999999</v>
          </cell>
          <cell r="DZ6">
            <v>9069</v>
          </cell>
          <cell r="EA6">
            <v>46844</v>
          </cell>
          <cell r="EC6">
            <v>99466.435629999993</v>
          </cell>
          <cell r="ED6">
            <v>166605</v>
          </cell>
          <cell r="EE6">
            <v>145746.06999999998</v>
          </cell>
          <cell r="EF6">
            <v>174764.71187</v>
          </cell>
          <cell r="EG6">
            <v>101289.99557</v>
          </cell>
          <cell r="EH6">
            <v>117405.20321999997</v>
          </cell>
          <cell r="EI6">
            <v>148823.06487</v>
          </cell>
          <cell r="EJ6">
            <v>120902</v>
          </cell>
          <cell r="EK6">
            <v>107584.02538000001</v>
          </cell>
          <cell r="EL6">
            <v>209341.25899000003</v>
          </cell>
          <cell r="EM6">
            <v>152495</v>
          </cell>
          <cell r="EN6">
            <v>209420.96884000002</v>
          </cell>
          <cell r="EO6">
            <v>58970</v>
          </cell>
          <cell r="EP6">
            <v>18065.836709999996</v>
          </cell>
          <cell r="EQ6">
            <v>83068.03</v>
          </cell>
          <cell r="ER6">
            <v>91056.180840000015</v>
          </cell>
          <cell r="ES6">
            <v>147069.98000000001</v>
          </cell>
          <cell r="ET6">
            <v>151059.63783999998</v>
          </cell>
          <cell r="EU6">
            <v>105569.45852</v>
          </cell>
          <cell r="EV6">
            <v>15472.112519999999</v>
          </cell>
          <cell r="EW6">
            <v>5327.0842999999995</v>
          </cell>
          <cell r="EX6">
            <v>246373</v>
          </cell>
          <cell r="EY6">
            <v>19106</v>
          </cell>
          <cell r="EZ6">
            <v>291624.28588000004</v>
          </cell>
          <cell r="FA6">
            <v>48649.179539999997</v>
          </cell>
          <cell r="FB6">
            <v>60184.078239999988</v>
          </cell>
          <cell r="FC6">
            <v>28104</v>
          </cell>
          <cell r="FD6">
            <v>217982.01944999999</v>
          </cell>
          <cell r="FE6">
            <v>73193.460000000006</v>
          </cell>
          <cell r="FF6">
            <v>29213.440000000002</v>
          </cell>
          <cell r="FG6">
            <v>212783</v>
          </cell>
          <cell r="FH6">
            <v>38702.606</v>
          </cell>
          <cell r="FI6">
            <v>94520.708800000008</v>
          </cell>
          <cell r="FJ6">
            <v>255655.32960999996</v>
          </cell>
          <cell r="FK6">
            <v>126783.62</v>
          </cell>
          <cell r="FL6">
            <v>55027.12</v>
          </cell>
          <cell r="FM6">
            <v>449752.92683999997</v>
          </cell>
          <cell r="FN6">
            <v>69770.679540000012</v>
          </cell>
          <cell r="FO6">
            <v>63510.121939999997</v>
          </cell>
          <cell r="FP6">
            <v>56212.820150000007</v>
          </cell>
          <cell r="FQ6">
            <v>74144</v>
          </cell>
          <cell r="FR6">
            <v>8415.387999999999</v>
          </cell>
          <cell r="FS6">
            <v>27878.470940000003</v>
          </cell>
          <cell r="FT6">
            <v>126945</v>
          </cell>
          <cell r="FU6">
            <v>84233.524239999999</v>
          </cell>
          <cell r="FV6">
            <v>6295.9783900000029</v>
          </cell>
          <cell r="FW6">
            <v>117998.02</v>
          </cell>
          <cell r="FX6">
            <v>72668.186079999985</v>
          </cell>
          <cell r="FY6">
            <v>35278.231939999998</v>
          </cell>
          <cell r="FZ6">
            <v>82830.53</v>
          </cell>
          <cell r="GA6">
            <v>58160.61</v>
          </cell>
          <cell r="GB6">
            <v>43006.062229999996</v>
          </cell>
          <cell r="GC6">
            <v>78916.500300000014</v>
          </cell>
          <cell r="GD6">
            <v>30711.519999999997</v>
          </cell>
          <cell r="GE6">
            <v>12406.716749999998</v>
          </cell>
          <cell r="GF6">
            <v>15887.07</v>
          </cell>
          <cell r="GL6">
            <v>36931.390687389685</v>
          </cell>
          <cell r="GM6">
            <v>9484.4642165400037</v>
          </cell>
          <cell r="GN6">
            <v>6368.1454946500016</v>
          </cell>
        </row>
        <row r="7">
          <cell r="A7">
            <v>3</v>
          </cell>
          <cell r="B7" t="str">
            <v xml:space="preserve">           1.1.1  Saving Account</v>
          </cell>
          <cell r="C7">
            <v>901.3539278799999</v>
          </cell>
          <cell r="D7">
            <v>905.63</v>
          </cell>
          <cell r="E7">
            <v>630.78314916999977</v>
          </cell>
          <cell r="F7">
            <v>532.45900000000006</v>
          </cell>
          <cell r="G7">
            <v>278.04038226989746</v>
          </cell>
          <cell r="H7">
            <v>685.25156000000004</v>
          </cell>
          <cell r="I7">
            <v>311.40495176000002</v>
          </cell>
          <cell r="J7">
            <v>346.09</v>
          </cell>
          <cell r="K7">
            <v>590.79613047999999</v>
          </cell>
          <cell r="L7">
            <v>267.49925658000001</v>
          </cell>
          <cell r="M7">
            <v>226.44755758999997</v>
          </cell>
          <cell r="N7">
            <v>194.27640129</v>
          </cell>
          <cell r="O7">
            <v>111.29137703999999</v>
          </cell>
          <cell r="P7">
            <v>425.73888651000004</v>
          </cell>
          <cell r="Q7">
            <v>287.44045293999994</v>
          </cell>
          <cell r="R7">
            <v>183.02917379000002</v>
          </cell>
          <cell r="S7">
            <v>338.14395779999995</v>
          </cell>
          <cell r="T7">
            <v>716.49295999999993</v>
          </cell>
          <cell r="U7">
            <v>554.17212962000008</v>
          </cell>
          <cell r="V7">
            <v>175.65963844000004</v>
          </cell>
          <cell r="W7">
            <v>162.79258009</v>
          </cell>
          <cell r="X7">
            <v>159.61644903000001</v>
          </cell>
          <cell r="Y7">
            <v>331.73007351999996</v>
          </cell>
          <cell r="Z7">
            <v>722.86612523000019</v>
          </cell>
          <cell r="AA7">
            <v>154.34391629000001</v>
          </cell>
          <cell r="AB7">
            <v>541.72381569999993</v>
          </cell>
          <cell r="AC7">
            <v>112.22678576</v>
          </cell>
          <cell r="AD7">
            <v>200.33300626999988</v>
          </cell>
          <cell r="AE7">
            <v>49.49444858999999</v>
          </cell>
          <cell r="AF7">
            <v>63.950504769999995</v>
          </cell>
          <cell r="AG7">
            <v>116.26145348999998</v>
          </cell>
          <cell r="AH7">
            <v>173.53498653999998</v>
          </cell>
          <cell r="AI7">
            <v>10322.28642</v>
          </cell>
          <cell r="AJ7">
            <v>67315.13960000001</v>
          </cell>
          <cell r="AK7">
            <v>165418.07999999999</v>
          </cell>
          <cell r="AL7">
            <v>2816.41462</v>
          </cell>
          <cell r="AM7">
            <v>56756.468679999991</v>
          </cell>
          <cell r="AN7">
            <v>38715</v>
          </cell>
          <cell r="AO7">
            <v>92209.016909999991</v>
          </cell>
          <cell r="AP7">
            <v>64471.964294367375</v>
          </cell>
          <cell r="AQ7">
            <v>26785.450760000003</v>
          </cell>
          <cell r="AR7">
            <v>43544</v>
          </cell>
          <cell r="AS7">
            <v>82518.265000000014</v>
          </cell>
          <cell r="AT7">
            <v>54758</v>
          </cell>
          <cell r="AU7">
            <v>137825.24590000001</v>
          </cell>
          <cell r="AV7">
            <v>28299</v>
          </cell>
          <cell r="AW7">
            <v>68311</v>
          </cell>
          <cell r="AX7">
            <v>36858.6</v>
          </cell>
          <cell r="AY7">
            <v>22013.705319999997</v>
          </cell>
          <cell r="AZ7">
            <v>61803.729999999989</v>
          </cell>
          <cell r="BA7">
            <v>50417.71</v>
          </cell>
          <cell r="BB7">
            <v>103443.24</v>
          </cell>
          <cell r="BC7">
            <v>100754</v>
          </cell>
          <cell r="BD7">
            <v>64490.06</v>
          </cell>
          <cell r="BE7">
            <v>34696.26</v>
          </cell>
          <cell r="BF7">
            <v>160859.25369000001</v>
          </cell>
          <cell r="BG7">
            <v>26913.91562</v>
          </cell>
          <cell r="BH7">
            <v>147044.23465000006</v>
          </cell>
          <cell r="BI7">
            <v>99286.527480000004</v>
          </cell>
          <cell r="BJ7">
            <v>28108.13551</v>
          </cell>
          <cell r="BK7">
            <v>37580.710000000006</v>
          </cell>
          <cell r="BL7">
            <v>47584.73</v>
          </cell>
          <cell r="BM7">
            <v>111942.52909999999</v>
          </cell>
          <cell r="BN7">
            <v>65648.386039999998</v>
          </cell>
          <cell r="BO7">
            <v>18571</v>
          </cell>
          <cell r="BP7">
            <v>17196.486140000001</v>
          </cell>
          <cell r="BQ7">
            <v>12822.06</v>
          </cell>
          <cell r="BR7">
            <v>168106.44509999998</v>
          </cell>
          <cell r="BS7">
            <v>10810.27</v>
          </cell>
          <cell r="BT7">
            <v>94524.454549999995</v>
          </cell>
          <cell r="BU7">
            <v>23089.96</v>
          </cell>
          <cell r="BV7">
            <v>13709.560660000003</v>
          </cell>
          <cell r="BW7">
            <v>22288.040099999998</v>
          </cell>
          <cell r="BX7">
            <v>18705.990460000001</v>
          </cell>
          <cell r="BY7">
            <v>18866</v>
          </cell>
          <cell r="BZ7">
            <v>136967.64302000002</v>
          </cell>
          <cell r="CA7">
            <v>86592</v>
          </cell>
          <cell r="CB7">
            <v>95757.360869999975</v>
          </cell>
          <cell r="CC7">
            <v>50948.152999999998</v>
          </cell>
          <cell r="CD7">
            <v>7253.49</v>
          </cell>
          <cell r="CE7">
            <v>12575.02</v>
          </cell>
          <cell r="CF7">
            <v>58276.805010000004</v>
          </cell>
          <cell r="CG7">
            <v>34244.727059999997</v>
          </cell>
          <cell r="CH7">
            <v>45158.15</v>
          </cell>
          <cell r="CI7">
            <v>38391.019999999997</v>
          </cell>
          <cell r="CJ7">
            <v>111418.28848999999</v>
          </cell>
          <cell r="CK7">
            <v>7586.53226</v>
          </cell>
          <cell r="CL7">
            <v>8989.869130000001</v>
          </cell>
          <cell r="CM7">
            <v>18267</v>
          </cell>
          <cell r="CN7">
            <v>145433.66</v>
          </cell>
          <cell r="CO7">
            <v>19139.060000000001</v>
          </cell>
          <cell r="CP7">
            <v>10004.34051</v>
          </cell>
          <cell r="CQ7">
            <v>83580.387650000004</v>
          </cell>
          <cell r="CR7">
            <v>21817.487369999995</v>
          </cell>
          <cell r="CS7">
            <v>37233.984360000002</v>
          </cell>
          <cell r="CT7">
            <v>8626.9700300000004</v>
          </cell>
          <cell r="CU7">
            <v>10920.29513</v>
          </cell>
          <cell r="CV7">
            <v>24772.579999999998</v>
          </cell>
          <cell r="CW7">
            <v>11827.66</v>
          </cell>
          <cell r="CX7">
            <v>30047.701300000001</v>
          </cell>
          <cell r="CY7">
            <v>63649.258190000008</v>
          </cell>
          <cell r="CZ7">
            <v>12726.438299999998</v>
          </cell>
          <cell r="DA7">
            <v>9968.7999999999993</v>
          </cell>
          <cell r="DB7">
            <v>18807.199900000003</v>
          </cell>
          <cell r="DC7">
            <v>3908.3854999999999</v>
          </cell>
          <cell r="DD7">
            <v>65972.080839999995</v>
          </cell>
          <cell r="DE7">
            <v>28496.549339999998</v>
          </cell>
          <cell r="DF7">
            <v>3593.55</v>
          </cell>
          <cell r="DG7">
            <v>2305.5971199999994</v>
          </cell>
          <cell r="DH7">
            <v>30706.50693</v>
          </cell>
          <cell r="DI7">
            <v>6913.7793000000011</v>
          </cell>
          <cell r="DJ7">
            <v>9156.1044299999994</v>
          </cell>
          <cell r="DK7">
            <v>15127.67</v>
          </cell>
          <cell r="DL7">
            <v>10269.50813</v>
          </cell>
          <cell r="DM7">
            <v>13867.617759999999</v>
          </cell>
          <cell r="DN7">
            <v>5847.3197599999994</v>
          </cell>
          <cell r="DO7">
            <v>21366</v>
          </cell>
          <cell r="DP7">
            <v>1851.45264</v>
          </cell>
          <cell r="DQ7">
            <v>111779.65</v>
          </cell>
          <cell r="DR7">
            <v>1380.81</v>
          </cell>
          <cell r="DS7">
            <v>595.25346000000002</v>
          </cell>
          <cell r="DT7">
            <v>6.9299100000000031</v>
          </cell>
          <cell r="DU7">
            <v>8200</v>
          </cell>
          <cell r="DV7">
            <v>8706.074779999999</v>
          </cell>
          <cell r="DW7">
            <v>29651.57</v>
          </cell>
          <cell r="DX7">
            <v>64772.233439999996</v>
          </cell>
          <cell r="DY7">
            <v>36614.128779999992</v>
          </cell>
          <cell r="DZ7">
            <v>4350</v>
          </cell>
          <cell r="EA7">
            <v>7366</v>
          </cell>
          <cell r="EC7">
            <v>15430.29207</v>
          </cell>
          <cell r="ED7">
            <v>58859.55</v>
          </cell>
          <cell r="EE7">
            <v>21840.77</v>
          </cell>
          <cell r="EF7">
            <v>64592.163320000007</v>
          </cell>
          <cell r="EG7">
            <v>35806.950409999998</v>
          </cell>
          <cell r="EH7">
            <v>25329.022239999998</v>
          </cell>
          <cell r="EI7">
            <v>42986.308010000001</v>
          </cell>
          <cell r="EJ7">
            <v>43066</v>
          </cell>
          <cell r="EK7">
            <v>15841.01053</v>
          </cell>
          <cell r="EL7">
            <v>69742.728860000003</v>
          </cell>
          <cell r="EM7">
            <v>45287</v>
          </cell>
          <cell r="EN7">
            <v>73415.194700000022</v>
          </cell>
          <cell r="EO7">
            <v>13900</v>
          </cell>
          <cell r="EP7">
            <v>6792.6283900000008</v>
          </cell>
          <cell r="EQ7">
            <v>22231.67</v>
          </cell>
          <cell r="ER7">
            <v>24822.114259999998</v>
          </cell>
          <cell r="ES7">
            <v>61815.16</v>
          </cell>
          <cell r="ET7">
            <v>47057.718879999993</v>
          </cell>
          <cell r="EU7">
            <v>45293.522060000003</v>
          </cell>
          <cell r="EV7">
            <v>4327.7457800000002</v>
          </cell>
          <cell r="EW7">
            <v>1258.1579999999999</v>
          </cell>
          <cell r="EX7">
            <v>101655</v>
          </cell>
          <cell r="EY7">
            <v>14144</v>
          </cell>
          <cell r="EZ7">
            <v>105566.43005</v>
          </cell>
          <cell r="FA7">
            <v>21360.540719999997</v>
          </cell>
          <cell r="FB7">
            <v>24353.797979999996</v>
          </cell>
          <cell r="FC7">
            <v>14600</v>
          </cell>
          <cell r="FD7">
            <v>112109.71351999999</v>
          </cell>
          <cell r="FE7">
            <v>21503.38</v>
          </cell>
          <cell r="FF7">
            <v>9819.6</v>
          </cell>
          <cell r="FG7">
            <v>95491</v>
          </cell>
          <cell r="FH7">
            <v>16789.52</v>
          </cell>
          <cell r="FI7">
            <v>29953.426920000002</v>
          </cell>
          <cell r="FJ7">
            <v>132542.18167999998</v>
          </cell>
          <cell r="FK7">
            <v>60219.18</v>
          </cell>
          <cell r="FL7">
            <v>21719.759999999998</v>
          </cell>
          <cell r="FM7">
            <v>345873.14902999997</v>
          </cell>
          <cell r="FN7">
            <v>22155.752260000001</v>
          </cell>
          <cell r="FO7">
            <v>19657.968939999999</v>
          </cell>
          <cell r="FP7">
            <v>32318.835170000006</v>
          </cell>
          <cell r="FQ7">
            <v>40323</v>
          </cell>
          <cell r="FR7">
            <v>6088.402</v>
          </cell>
          <cell r="FS7">
            <v>9093.3377500000006</v>
          </cell>
          <cell r="FT7">
            <v>80021</v>
          </cell>
          <cell r="FU7">
            <v>42690.554419999993</v>
          </cell>
          <cell r="FV7">
            <v>5323.7143900000028</v>
          </cell>
          <cell r="FW7">
            <v>54411.96</v>
          </cell>
          <cell r="FX7">
            <v>51369.558309999993</v>
          </cell>
          <cell r="FY7">
            <v>16633.579839999999</v>
          </cell>
          <cell r="FZ7">
            <v>36785.839999999997</v>
          </cell>
          <cell r="GA7">
            <v>9725.11</v>
          </cell>
          <cell r="GB7">
            <v>9030.3956799999978</v>
          </cell>
          <cell r="GC7">
            <v>37609.87442</v>
          </cell>
          <cell r="GD7">
            <v>13308.56</v>
          </cell>
          <cell r="GE7">
            <v>7866.7358299999978</v>
          </cell>
          <cell r="GF7">
            <v>6915.4</v>
          </cell>
          <cell r="GL7">
            <v>11450.875038439897</v>
          </cell>
          <cell r="GM7">
            <v>4112.3279733043655</v>
          </cell>
          <cell r="GN7">
            <v>2528.3859734199982</v>
          </cell>
        </row>
        <row r="9">
          <cell r="A9">
            <v>5</v>
          </cell>
          <cell r="B9" t="str">
            <v xml:space="preserve">                    1.1.2.1  Up to 3 months Fixed Account</v>
          </cell>
          <cell r="C9">
            <v>0</v>
          </cell>
          <cell r="D9">
            <v>0.35</v>
          </cell>
          <cell r="E9">
            <v>116.76786428100004</v>
          </cell>
          <cell r="F9">
            <v>17.059000000000001</v>
          </cell>
          <cell r="G9">
            <v>12.522093118916587</v>
          </cell>
          <cell r="H9">
            <v>766.85425499999997</v>
          </cell>
          <cell r="I9">
            <v>152.96161284738906</v>
          </cell>
          <cell r="K9">
            <v>198.27182534389533</v>
          </cell>
          <cell r="L9">
            <v>0</v>
          </cell>
          <cell r="N9">
            <v>7.5965640000000001E-2</v>
          </cell>
          <cell r="O9">
            <v>0</v>
          </cell>
          <cell r="P9">
            <v>0.23734195000000002</v>
          </cell>
          <cell r="R9">
            <v>0.31237168999999998</v>
          </cell>
          <cell r="S9">
            <v>95.63</v>
          </cell>
          <cell r="T9">
            <v>0.20758000000000001</v>
          </cell>
          <cell r="U9">
            <v>5.41</v>
          </cell>
          <cell r="V9">
            <v>9.3533382100000004</v>
          </cell>
          <cell r="W9">
            <v>1.19327E-3</v>
          </cell>
          <cell r="Y9">
            <v>0.26085091999999999</v>
          </cell>
          <cell r="AA9">
            <v>35.291744319999992</v>
          </cell>
          <cell r="AB9">
            <v>5.5962979999999996E-2</v>
          </cell>
          <cell r="AC9">
            <v>15.171615110000001</v>
          </cell>
          <cell r="AD9">
            <v>0</v>
          </cell>
          <cell r="AF9">
            <v>50.224958400555693</v>
          </cell>
          <cell r="AH9">
            <v>1.21751604</v>
          </cell>
          <cell r="AI9">
            <v>0</v>
          </cell>
          <cell r="AK9">
            <v>76.400000000000006</v>
          </cell>
          <cell r="AN9">
            <v>1170</v>
          </cell>
          <cell r="AO9">
            <v>566.7688599999999</v>
          </cell>
          <cell r="AQ9">
            <v>237.46521999999996</v>
          </cell>
          <cell r="AS9">
            <v>699.41</v>
          </cell>
          <cell r="AU9">
            <v>163.54287000000002</v>
          </cell>
          <cell r="AV9">
            <v>100</v>
          </cell>
          <cell r="BA9">
            <v>8851.5499999999993</v>
          </cell>
          <cell r="BB9">
            <v>2005.49</v>
          </cell>
          <cell r="BD9">
            <v>717.35</v>
          </cell>
          <cell r="BF9">
            <v>883.33</v>
          </cell>
          <cell r="BI9">
            <v>4118.7987199999998</v>
          </cell>
          <cell r="BJ9">
            <v>71.978259999999992</v>
          </cell>
          <cell r="BM9">
            <v>0</v>
          </cell>
          <cell r="BN9">
            <v>8.0555199999999996</v>
          </cell>
          <cell r="BP9">
            <v>123.23265000000001</v>
          </cell>
          <cell r="BR9">
            <v>48.459230000000005</v>
          </cell>
          <cell r="BS9">
            <v>299.42</v>
          </cell>
          <cell r="BU9">
            <v>38.200000000000003</v>
          </cell>
          <cell r="BV9">
            <v>73.984940000000009</v>
          </cell>
          <cell r="BW9">
            <v>27.64143</v>
          </cell>
          <cell r="BX9">
            <v>81.067750000000004</v>
          </cell>
          <cell r="BY9">
            <v>171</v>
          </cell>
          <cell r="BZ9">
            <v>9897.4363200000007</v>
          </cell>
          <cell r="CA9">
            <v>511</v>
          </cell>
          <cell r="CB9">
            <v>2824.0583900000001</v>
          </cell>
          <cell r="CC9">
            <v>1424.11826</v>
          </cell>
          <cell r="CE9">
            <v>43.52</v>
          </cell>
          <cell r="CF9">
            <v>1071.4146499999999</v>
          </cell>
          <cell r="CG9">
            <v>0</v>
          </cell>
          <cell r="CH9">
            <v>104.5</v>
          </cell>
          <cell r="CI9">
            <v>175.54369</v>
          </cell>
          <cell r="CJ9">
            <v>0</v>
          </cell>
          <cell r="CN9">
            <v>331.47</v>
          </cell>
          <cell r="CQ9">
            <v>57.075890000000001</v>
          </cell>
          <cell r="CS9">
            <v>156.81</v>
          </cell>
          <cell r="CT9">
            <v>34.495339999999999</v>
          </cell>
          <cell r="CX9">
            <v>91.916700000000006</v>
          </cell>
          <cell r="CY9">
            <v>1662.0311200000001</v>
          </cell>
          <cell r="DD9">
            <v>21.84918</v>
          </cell>
          <cell r="DE9">
            <v>276.0641</v>
          </cell>
          <cell r="DF9">
            <v>4.41</v>
          </cell>
          <cell r="DK9">
            <v>126.44</v>
          </cell>
          <cell r="DM9">
            <v>12.61164</v>
          </cell>
          <cell r="DO9">
            <v>27</v>
          </cell>
          <cell r="DQ9">
            <v>1228.27</v>
          </cell>
          <cell r="DR9">
            <v>33.15</v>
          </cell>
          <cell r="DV9">
            <v>621.20821000000001</v>
          </cell>
          <cell r="DW9">
            <v>89.28</v>
          </cell>
          <cell r="DX9">
            <v>1083.9446699999999</v>
          </cell>
          <cell r="EA9">
            <v>525</v>
          </cell>
          <cell r="EC9">
            <v>1727.0233800000001</v>
          </cell>
          <cell r="EE9">
            <v>3946.88</v>
          </cell>
          <cell r="EF9">
            <v>1263.7539999999999</v>
          </cell>
          <cell r="EH9">
            <v>112.51282</v>
          </cell>
          <cell r="EI9">
            <v>1592.1100800000002</v>
          </cell>
          <cell r="EJ9">
            <v>354</v>
          </cell>
          <cell r="EL9">
            <v>438.36697999999996</v>
          </cell>
          <cell r="EM9">
            <v>9</v>
          </cell>
          <cell r="EN9">
            <v>526.12074000000007</v>
          </cell>
          <cell r="EO9">
            <v>2477</v>
          </cell>
          <cell r="EP9">
            <v>16.35866</v>
          </cell>
          <cell r="ES9">
            <v>12788.22</v>
          </cell>
          <cell r="ET9">
            <v>2316.6708699999999</v>
          </cell>
          <cell r="EU9">
            <v>5240.6196200000004</v>
          </cell>
          <cell r="EV9">
            <v>110.58035000000001</v>
          </cell>
          <cell r="EX9">
            <v>6951</v>
          </cell>
          <cell r="EZ9">
            <v>1911.5155600000001</v>
          </cell>
          <cell r="FA9">
            <v>1077.2841100000001</v>
          </cell>
          <cell r="FC9">
            <v>458</v>
          </cell>
          <cell r="FD9">
            <v>3073.2445499999999</v>
          </cell>
          <cell r="FE9">
            <v>1282.83</v>
          </cell>
          <cell r="FG9">
            <v>1841</v>
          </cell>
          <cell r="FH9">
            <v>9559.9830000000002</v>
          </cell>
          <cell r="FI9">
            <v>826.04912999999999</v>
          </cell>
          <cell r="FJ9">
            <v>66.355550000000008</v>
          </cell>
          <cell r="FK9">
            <v>1782.71</v>
          </cell>
          <cell r="FL9">
            <v>3.18</v>
          </cell>
          <cell r="FM9">
            <v>1095.0423799999999</v>
          </cell>
          <cell r="FN9">
            <v>597.42647999999997</v>
          </cell>
          <cell r="FP9">
            <v>6.0428899999999999</v>
          </cell>
          <cell r="FR9">
            <v>20.762</v>
          </cell>
          <cell r="FT9">
            <v>850</v>
          </cell>
          <cell r="FU9">
            <v>559.32678999999996</v>
          </cell>
          <cell r="FW9">
            <v>518.46</v>
          </cell>
          <cell r="FX9">
            <v>408.10498999999999</v>
          </cell>
          <cell r="FY9">
            <v>737.21355000000005</v>
          </cell>
          <cell r="FZ9">
            <v>377.44</v>
          </cell>
          <cell r="GA9">
            <v>1463.64</v>
          </cell>
          <cell r="GB9">
            <v>288.16424999999998</v>
          </cell>
          <cell r="GC9">
            <v>5084.9342699999997</v>
          </cell>
          <cell r="GD9">
            <v>293.44</v>
          </cell>
          <cell r="GL9">
            <v>1478.2370891217568</v>
          </cell>
          <cell r="GM9">
            <v>40.648330730000012</v>
          </cell>
          <cell r="GN9">
            <v>76.371799880000026</v>
          </cell>
        </row>
        <row r="10">
          <cell r="A10">
            <v>6</v>
          </cell>
          <cell r="B10" t="str">
            <v xml:space="preserve">                    1.1.2.2  3 to 6 months Fixed Account</v>
          </cell>
          <cell r="C10">
            <v>0</v>
          </cell>
          <cell r="D10">
            <v>12.48</v>
          </cell>
          <cell r="E10">
            <v>155.69048570800007</v>
          </cell>
          <cell r="F10">
            <v>0</v>
          </cell>
          <cell r="G10">
            <v>0.93403219117802005</v>
          </cell>
          <cell r="H10">
            <v>0</v>
          </cell>
          <cell r="I10">
            <v>312.09324492126933</v>
          </cell>
          <cell r="J10">
            <v>51.14</v>
          </cell>
          <cell r="K10">
            <v>213.10062330538244</v>
          </cell>
          <cell r="L10">
            <v>0</v>
          </cell>
          <cell r="N10">
            <v>9.2643899999999991E-3</v>
          </cell>
          <cell r="O10">
            <v>0</v>
          </cell>
          <cell r="P10">
            <v>3.3250285699999997</v>
          </cell>
          <cell r="R10">
            <v>0.80981776999999988</v>
          </cell>
          <cell r="S10">
            <v>146.25</v>
          </cell>
          <cell r="T10">
            <v>3.4553799999999999</v>
          </cell>
          <cell r="U10">
            <v>2.39</v>
          </cell>
          <cell r="V10">
            <v>8.9708812400000006</v>
          </cell>
          <cell r="W10">
            <v>6.4838764799999984</v>
          </cell>
          <cell r="Y10">
            <v>16.651612889999999</v>
          </cell>
          <cell r="AA10">
            <v>1.46378908</v>
          </cell>
          <cell r="AB10">
            <v>29.891998400000002</v>
          </cell>
          <cell r="AC10">
            <v>2.3015540299999997</v>
          </cell>
          <cell r="AD10">
            <v>0</v>
          </cell>
          <cell r="AE10">
            <v>19.178464240111069</v>
          </cell>
          <cell r="AF10">
            <v>39.720983875761497</v>
          </cell>
          <cell r="AG10">
            <v>0.83294459999999992</v>
          </cell>
          <cell r="AH10">
            <v>5.3959644000000004</v>
          </cell>
          <cell r="AI10">
            <v>29.34234</v>
          </cell>
          <cell r="AK10">
            <v>3762.46</v>
          </cell>
          <cell r="AN10">
            <v>2359</v>
          </cell>
          <cell r="AO10">
            <v>495.88285000000008</v>
          </cell>
          <cell r="AQ10">
            <v>1865.41695</v>
          </cell>
          <cell r="AS10">
            <v>3686.3</v>
          </cell>
          <cell r="AU10">
            <v>543.79034000000001</v>
          </cell>
          <cell r="AV10">
            <v>31</v>
          </cell>
          <cell r="AZ10">
            <v>2589.0299999999997</v>
          </cell>
          <cell r="BA10">
            <v>8612.5300000000007</v>
          </cell>
          <cell r="BB10">
            <v>9599.74</v>
          </cell>
          <cell r="BC10">
            <v>3348</v>
          </cell>
          <cell r="BD10">
            <v>1744.5</v>
          </cell>
          <cell r="BE10">
            <v>2521.25</v>
          </cell>
          <cell r="BF10">
            <v>10113.040789999999</v>
          </cell>
          <cell r="BI10">
            <v>8248.5018199999995</v>
          </cell>
          <cell r="BJ10">
            <v>126.39612</v>
          </cell>
          <cell r="BK10">
            <v>149.07</v>
          </cell>
          <cell r="BL10">
            <v>873.34</v>
          </cell>
          <cell r="BM10">
            <v>9221.055940000002</v>
          </cell>
          <cell r="BN10">
            <v>186.71657999999999</v>
          </cell>
          <cell r="BO10">
            <v>340</v>
          </cell>
          <cell r="BP10">
            <v>1093.1846099999998</v>
          </cell>
          <cell r="BR10">
            <v>526.42939000000001</v>
          </cell>
          <cell r="BS10">
            <v>605.14437999999996</v>
          </cell>
          <cell r="BT10">
            <v>9.7252200000000002</v>
          </cell>
          <cell r="BU10">
            <v>13.7</v>
          </cell>
          <cell r="BV10">
            <v>173.23389</v>
          </cell>
          <cell r="BW10">
            <v>2536.6032700000001</v>
          </cell>
          <cell r="BX10">
            <v>97.682630000000003</v>
          </cell>
          <cell r="BY10">
            <v>2376</v>
          </cell>
          <cell r="BZ10">
            <v>11007.57199</v>
          </cell>
          <cell r="CA10">
            <v>3232</v>
          </cell>
          <cell r="CB10">
            <v>4664.5014299999993</v>
          </cell>
          <cell r="CC10">
            <v>4121.8700199999994</v>
          </cell>
          <cell r="CD10">
            <v>81.923000000000002</v>
          </cell>
          <cell r="CE10">
            <v>201.32</v>
          </cell>
          <cell r="CF10">
            <v>2448.5141400000002</v>
          </cell>
          <cell r="CG10">
            <v>0</v>
          </cell>
          <cell r="CH10">
            <v>461.09</v>
          </cell>
          <cell r="CI10">
            <v>645.17993999999999</v>
          </cell>
          <cell r="CJ10">
            <v>2856.2747100000001</v>
          </cell>
          <cell r="CM10">
            <v>17</v>
          </cell>
          <cell r="CN10">
            <v>1877.47</v>
          </cell>
          <cell r="CO10">
            <v>186.48</v>
          </cell>
          <cell r="CQ10">
            <v>1379.6057700000006</v>
          </cell>
          <cell r="CR10">
            <v>34.214919999999999</v>
          </cell>
          <cell r="CS10">
            <v>297.59000000000003</v>
          </cell>
          <cell r="CT10">
            <v>53.936909999999997</v>
          </cell>
          <cell r="CU10">
            <v>16.839279999999999</v>
          </cell>
          <cell r="CV10">
            <v>25.82</v>
          </cell>
          <cell r="CW10">
            <v>33.959429999999998</v>
          </cell>
          <cell r="CX10">
            <v>1711.8629000000001</v>
          </cell>
          <cell r="CY10">
            <v>546.05022999999994</v>
          </cell>
          <cell r="DA10">
            <v>85.51</v>
          </cell>
          <cell r="DC10">
            <v>36.973150000000004</v>
          </cell>
          <cell r="DD10">
            <v>12262.84583</v>
          </cell>
          <cell r="DE10">
            <v>836.04345000000001</v>
          </cell>
          <cell r="DF10">
            <v>11.47</v>
          </cell>
          <cell r="DG10">
            <v>35.86233</v>
          </cell>
          <cell r="DH10">
            <v>217.43501999999998</v>
          </cell>
          <cell r="DK10">
            <v>90.67</v>
          </cell>
          <cell r="DL10">
            <v>24.511020000000002</v>
          </cell>
          <cell r="DM10">
            <v>76.231999999999999</v>
          </cell>
          <cell r="DN10">
            <v>12.82602</v>
          </cell>
          <cell r="DO10">
            <v>54</v>
          </cell>
          <cell r="DQ10">
            <v>4063.75</v>
          </cell>
          <cell r="DR10">
            <v>56.47</v>
          </cell>
          <cell r="DS10">
            <v>2.2806100000000002</v>
          </cell>
          <cell r="DV10">
            <v>1379.08168</v>
          </cell>
          <cell r="DW10">
            <v>129.03</v>
          </cell>
          <cell r="DX10">
            <v>3754.7131800000002</v>
          </cell>
          <cell r="EA10">
            <v>1027</v>
          </cell>
          <cell r="EC10">
            <v>1335.0995399999999</v>
          </cell>
          <cell r="ED10">
            <v>509.36</v>
          </cell>
          <cell r="EE10">
            <v>3276.97</v>
          </cell>
          <cell r="EF10">
            <v>2972.2860000000001</v>
          </cell>
          <cell r="EH10">
            <v>78.125810000000001</v>
          </cell>
          <cell r="EI10">
            <v>8373.3798900000002</v>
          </cell>
          <cell r="EJ10">
            <v>1254</v>
          </cell>
          <cell r="EL10">
            <v>462.83936</v>
          </cell>
          <cell r="EM10">
            <v>948</v>
          </cell>
          <cell r="EN10">
            <v>3169.7387599999997</v>
          </cell>
          <cell r="EO10">
            <v>385</v>
          </cell>
          <cell r="ER10">
            <v>2.1216500000000003</v>
          </cell>
          <cell r="ES10">
            <v>19608.61</v>
          </cell>
          <cell r="ET10">
            <v>8417.8381699999991</v>
          </cell>
          <cell r="EU10">
            <v>1511.7587900000001</v>
          </cell>
          <cell r="EV10">
            <v>4766.9775</v>
          </cell>
          <cell r="EX10">
            <v>9508</v>
          </cell>
          <cell r="EZ10">
            <v>3849.3403399999997</v>
          </cell>
          <cell r="FA10">
            <v>138.7722</v>
          </cell>
          <cell r="FC10">
            <v>624</v>
          </cell>
          <cell r="FD10">
            <v>6821.58403</v>
          </cell>
          <cell r="FE10">
            <v>5615.97</v>
          </cell>
          <cell r="FG10">
            <v>2560</v>
          </cell>
          <cell r="FH10">
            <v>48.17</v>
          </cell>
          <cell r="FI10">
            <v>260.18344000000002</v>
          </cell>
          <cell r="FJ10">
            <v>789.36381999999992</v>
          </cell>
          <cell r="FK10">
            <v>8259.6</v>
          </cell>
          <cell r="FL10">
            <v>10.49</v>
          </cell>
          <cell r="FM10">
            <v>6142.8219300000019</v>
          </cell>
          <cell r="FN10">
            <v>529.36156000000005</v>
          </cell>
          <cell r="FP10">
            <v>724.35410000000013</v>
          </cell>
          <cell r="FQ10">
            <v>603</v>
          </cell>
          <cell r="FR10">
            <v>16.510000000000002</v>
          </cell>
          <cell r="FS10">
            <v>94.977999999999994</v>
          </cell>
          <cell r="FT10">
            <v>4809</v>
          </cell>
          <cell r="FU10">
            <v>943.41071999999986</v>
          </cell>
          <cell r="FW10">
            <v>685.2</v>
          </cell>
          <cell r="FX10">
            <v>1035.99198</v>
          </cell>
          <cell r="FY10">
            <v>1434.03574</v>
          </cell>
          <cell r="FZ10">
            <v>5645.87</v>
          </cell>
          <cell r="GA10">
            <v>1107.07</v>
          </cell>
          <cell r="GB10">
            <v>1105.3430600000002</v>
          </cell>
          <cell r="GC10">
            <v>1724.6608000000001</v>
          </cell>
          <cell r="GD10">
            <v>30.55</v>
          </cell>
          <cell r="GF10">
            <v>14.67</v>
          </cell>
          <cell r="GL10">
            <v>1032.5699460917026</v>
          </cell>
          <cell r="GM10">
            <v>131.64602121999997</v>
          </cell>
          <cell r="GN10">
            <v>128.49423205000002</v>
          </cell>
        </row>
        <row r="11">
          <cell r="A11">
            <v>7</v>
          </cell>
          <cell r="B11" t="str">
            <v xml:space="preserve">                    1.1.2.3  6 months to 1 year Fixed Account</v>
          </cell>
          <cell r="C11">
            <v>0</v>
          </cell>
          <cell r="D11">
            <v>737.6</v>
          </cell>
          <cell r="E11">
            <v>389.22621427000024</v>
          </cell>
          <cell r="F11">
            <v>0</v>
          </cell>
          <cell r="G11">
            <v>29.321860624322788</v>
          </cell>
          <cell r="H11">
            <v>0</v>
          </cell>
          <cell r="I11">
            <v>735.33866975135936</v>
          </cell>
          <cell r="J11">
            <v>0</v>
          </cell>
          <cell r="K11">
            <v>296.63104391756303</v>
          </cell>
          <cell r="L11">
            <v>483.7349442200001</v>
          </cell>
          <cell r="M11">
            <v>7.1241929700000011</v>
          </cell>
          <cell r="N11">
            <v>400.33083807999998</v>
          </cell>
          <cell r="O11">
            <v>278.52753231999998</v>
          </cell>
          <cell r="P11">
            <v>213.07268880000001</v>
          </cell>
          <cell r="R11">
            <v>438.69798365999998</v>
          </cell>
          <cell r="S11">
            <v>217.97</v>
          </cell>
          <cell r="T11">
            <v>103.78334</v>
          </cell>
          <cell r="U11">
            <v>49.3</v>
          </cell>
          <cell r="V11">
            <v>368.13036087</v>
          </cell>
          <cell r="W11">
            <v>575.86887156000012</v>
          </cell>
          <cell r="Y11">
            <v>541.81962084000008</v>
          </cell>
          <cell r="Z11">
            <v>47.63242767000002</v>
          </cell>
          <cell r="AA11">
            <v>157.25293888999988</v>
          </cell>
          <cell r="AB11">
            <v>337.10625995999993</v>
          </cell>
          <cell r="AC11">
            <v>292.70297255999998</v>
          </cell>
          <cell r="AD11">
            <v>0</v>
          </cell>
          <cell r="AE11">
            <v>262.61511510593783</v>
          </cell>
          <cell r="AF11">
            <v>312.57834330327188</v>
          </cell>
          <cell r="AG11">
            <v>228.94135062999999</v>
          </cell>
          <cell r="AH11">
            <v>438.87394141000004</v>
          </cell>
          <cell r="AI11">
            <v>17646.44254</v>
          </cell>
          <cell r="AJ11">
            <v>109</v>
          </cell>
          <cell r="AK11">
            <v>77133.429999999993</v>
          </cell>
          <cell r="AM11">
            <v>54330.918509999996</v>
          </cell>
          <cell r="AN11">
            <v>9500</v>
          </cell>
          <cell r="AO11">
            <v>59941.162700000001</v>
          </cell>
          <cell r="AP11">
            <v>5365.0786161786764</v>
          </cell>
          <cell r="AQ11">
            <v>17285.884449999998</v>
          </cell>
          <cell r="AS11">
            <v>58752.52</v>
          </cell>
          <cell r="AU11">
            <v>70680.160560000018</v>
          </cell>
          <cell r="AV11">
            <v>15241</v>
          </cell>
          <cell r="AW11">
            <v>1951</v>
          </cell>
          <cell r="AX11">
            <v>6683.72</v>
          </cell>
          <cell r="AZ11">
            <v>35183.119999999995</v>
          </cell>
          <cell r="BA11">
            <v>45630.35</v>
          </cell>
          <cell r="BB11">
            <v>84731.27</v>
          </cell>
          <cell r="BC11">
            <v>33921</v>
          </cell>
          <cell r="BD11">
            <v>16815.05</v>
          </cell>
          <cell r="BE11">
            <v>3829.14</v>
          </cell>
          <cell r="BF11">
            <v>238226.28</v>
          </cell>
          <cell r="BG11">
            <v>2756.77592</v>
          </cell>
          <cell r="BI11">
            <v>227967.45976</v>
          </cell>
          <cell r="BJ11">
            <v>5049.5793099999992</v>
          </cell>
          <cell r="BK11">
            <v>48784.160000000003</v>
          </cell>
          <cell r="BL11">
            <v>18186.2</v>
          </cell>
          <cell r="BM11">
            <v>39733.99325</v>
          </cell>
          <cell r="BN11">
            <v>29046.283210000001</v>
          </cell>
          <cell r="BO11">
            <v>6236</v>
          </cell>
          <cell r="BP11">
            <v>11923.730800000001</v>
          </cell>
          <cell r="BR11">
            <v>141464.62472999998</v>
          </cell>
          <cell r="BS11">
            <v>5857.72</v>
          </cell>
          <cell r="BT11">
            <v>50203.817279999996</v>
          </cell>
          <cell r="BU11">
            <v>3180.4500000000003</v>
          </cell>
          <cell r="BV11">
            <v>16537.464479999999</v>
          </cell>
          <cell r="BW11">
            <v>43094.508809999999</v>
          </cell>
          <cell r="BX11">
            <v>9188.9879899999978</v>
          </cell>
          <cell r="BY11">
            <v>8851</v>
          </cell>
          <cell r="BZ11">
            <v>82728.47748999999</v>
          </cell>
          <cell r="CA11">
            <v>41152</v>
          </cell>
          <cell r="CB11">
            <v>53495.801399999989</v>
          </cell>
          <cell r="CC11">
            <v>75293.278919999968</v>
          </cell>
          <cell r="CD11">
            <v>2488.3470000000002</v>
          </cell>
          <cell r="CE11">
            <v>2689.15</v>
          </cell>
          <cell r="CF11">
            <v>13720.293689999999</v>
          </cell>
          <cell r="CG11">
            <v>61462.069409999996</v>
          </cell>
          <cell r="CH11">
            <v>7492.65</v>
          </cell>
          <cell r="CI11">
            <v>24688.080000000002</v>
          </cell>
          <cell r="CJ11">
            <v>19180.653369999996</v>
          </cell>
          <cell r="CK11">
            <v>334.18296000000004</v>
          </cell>
          <cell r="CL11">
            <v>6327.9708300000002</v>
          </cell>
          <cell r="CM11">
            <v>1413</v>
          </cell>
          <cell r="CN11">
            <v>43887.51</v>
          </cell>
          <cell r="CO11">
            <v>2577.5</v>
          </cell>
          <cell r="CP11">
            <v>1672.1931499999998</v>
          </cell>
          <cell r="CQ11">
            <v>89850.730260000128</v>
          </cell>
          <cell r="CR11">
            <v>2052.5762300000001</v>
          </cell>
          <cell r="CS11">
            <v>5941.1899999999987</v>
          </cell>
          <cell r="CT11">
            <v>2596.6505899999997</v>
          </cell>
          <cell r="CU11">
            <v>11697.68836</v>
          </cell>
          <cell r="CV11">
            <v>19659.57</v>
          </cell>
          <cell r="CW11">
            <v>417.69063</v>
          </cell>
          <cell r="CX11">
            <v>19939.404900000001</v>
          </cell>
          <cell r="CY11">
            <v>15078.191329999998</v>
          </cell>
          <cell r="CZ11">
            <v>501.19425999999993</v>
          </cell>
          <cell r="DA11">
            <v>1680.66</v>
          </cell>
          <cell r="DC11">
            <v>905.49731999999995</v>
          </cell>
          <cell r="DD11">
            <v>46340.921040000001</v>
          </cell>
          <cell r="DE11">
            <v>14751.046</v>
          </cell>
          <cell r="DF11">
            <v>2057.96</v>
          </cell>
          <cell r="DG11">
            <v>126.21248</v>
          </cell>
          <cell r="DH11">
            <v>6083.1511099999998</v>
          </cell>
          <cell r="DJ11">
            <v>9978.7469999999994</v>
          </cell>
          <cell r="DK11">
            <v>14387.88</v>
          </cell>
          <cell r="DL11">
            <v>336.37402000000003</v>
          </cell>
          <cell r="DM11">
            <v>1946.16103</v>
          </cell>
          <cell r="DN11">
            <v>4976.2697099999996</v>
          </cell>
          <cell r="DO11">
            <v>7054</v>
          </cell>
          <cell r="DQ11">
            <v>136420.82</v>
          </cell>
          <cell r="DR11">
            <v>537.11</v>
          </cell>
          <cell r="DS11">
            <v>347.56765999999999</v>
          </cell>
          <cell r="DT11">
            <v>0.43151999999999996</v>
          </cell>
          <cell r="DU11">
            <v>10600</v>
          </cell>
          <cell r="DV11">
            <v>29742.53112</v>
          </cell>
          <cell r="DW11">
            <v>46984.38</v>
          </cell>
          <cell r="DX11">
            <v>166902.32782999999</v>
          </cell>
          <cell r="DZ11">
            <v>154</v>
          </cell>
          <cell r="EA11">
            <v>18708</v>
          </cell>
          <cell r="EC11">
            <v>52725.533230000001</v>
          </cell>
          <cell r="ED11">
            <v>17497.88</v>
          </cell>
          <cell r="EE11">
            <v>48143.55</v>
          </cell>
          <cell r="EF11">
            <v>45040.458100000003</v>
          </cell>
          <cell r="EH11">
            <v>54195.044069999974</v>
          </cell>
          <cell r="EI11">
            <v>75762.870079999993</v>
          </cell>
          <cell r="EJ11">
            <v>26691</v>
          </cell>
          <cell r="EK11">
            <v>39478.029430000002</v>
          </cell>
          <cell r="EL11">
            <v>40160.574220000002</v>
          </cell>
          <cell r="EM11">
            <v>68777</v>
          </cell>
          <cell r="EN11">
            <v>33633.260920000001</v>
          </cell>
          <cell r="EP11">
            <v>1541.4269899999999</v>
          </cell>
          <cell r="ES11">
            <v>43479.95</v>
          </cell>
          <cell r="ET11">
            <v>67605.467709999997</v>
          </cell>
          <cell r="EU11">
            <v>51274.061070000003</v>
          </cell>
          <cell r="EV11">
            <v>4246.0467200000003</v>
          </cell>
          <cell r="EX11">
            <v>72829</v>
          </cell>
          <cell r="EZ11">
            <v>133495.38415</v>
          </cell>
          <cell r="FA11">
            <v>13141.420980000001</v>
          </cell>
          <cell r="FB11">
            <v>946.58011999999997</v>
          </cell>
          <cell r="FC11">
            <v>9199</v>
          </cell>
          <cell r="FD11">
            <v>74684.405769999998</v>
          </cell>
          <cell r="FE11">
            <v>37514.160000000003</v>
          </cell>
          <cell r="FG11">
            <v>84108</v>
          </cell>
          <cell r="FH11">
            <v>6228.6890000000003</v>
          </cell>
          <cell r="FI11">
            <v>28081.596530000003</v>
          </cell>
          <cell r="FJ11">
            <v>60227.783810000001</v>
          </cell>
          <cell r="FK11">
            <v>44275.28</v>
          </cell>
          <cell r="FL11">
            <v>22797.72</v>
          </cell>
          <cell r="FM11">
            <v>70748.862749999986</v>
          </cell>
          <cell r="FN11">
            <v>18956.066570000003</v>
          </cell>
          <cell r="FO11">
            <v>43852.152999999998</v>
          </cell>
          <cell r="FP11">
            <v>13014.525529999999</v>
          </cell>
          <cell r="FQ11">
            <v>29575</v>
          </cell>
          <cell r="FR11">
            <v>1072.0840000000001</v>
          </cell>
          <cell r="FS11">
            <v>6631.9073699999999</v>
          </cell>
          <cell r="FT11">
            <v>34086</v>
          </cell>
          <cell r="FU11">
            <v>32655.89486</v>
          </cell>
          <cell r="FV11">
            <v>78.662000000000006</v>
          </cell>
          <cell r="FW11">
            <v>58057.14</v>
          </cell>
          <cell r="FX11">
            <v>10033.65562</v>
          </cell>
          <cell r="FY11">
            <v>13445.69123</v>
          </cell>
          <cell r="FZ11">
            <v>22613.99</v>
          </cell>
          <cell r="GA11">
            <v>14482.58</v>
          </cell>
          <cell r="GB11">
            <v>15718.259029999999</v>
          </cell>
          <cell r="GC11">
            <v>14474.535019999999</v>
          </cell>
          <cell r="GD11">
            <v>14692.19</v>
          </cell>
          <cell r="GE11">
            <v>2975.3672999999999</v>
          </cell>
          <cell r="GF11">
            <v>2725.2</v>
          </cell>
          <cell r="GL11">
            <v>7944.1815114124547</v>
          </cell>
          <cell r="GM11">
            <v>2377.288136586179</v>
          </cell>
          <cell r="GN11">
            <v>1950.7621761299999</v>
          </cell>
        </row>
        <row r="12">
          <cell r="A12">
            <v>8</v>
          </cell>
          <cell r="B12" t="str">
            <v xml:space="preserve">                    1.1.2.4  Above 1 year Fixed Account</v>
          </cell>
          <cell r="C12">
            <v>788.07344390000003</v>
          </cell>
          <cell r="D12">
            <v>362.9</v>
          </cell>
          <cell r="E12">
            <v>116.76786428100004</v>
          </cell>
          <cell r="F12">
            <v>977.74199999999996</v>
          </cell>
          <cell r="G12">
            <v>122.61655504752856</v>
          </cell>
          <cell r="H12">
            <v>187.77649</v>
          </cell>
          <cell r="I12">
            <v>426.26713586998238</v>
          </cell>
          <cell r="J12">
            <v>207.54</v>
          </cell>
          <cell r="K12">
            <v>172.85575038315932</v>
          </cell>
          <cell r="L12">
            <v>0</v>
          </cell>
          <cell r="M12">
            <v>427.84084311999999</v>
          </cell>
          <cell r="N12">
            <v>320.52269861000013</v>
          </cell>
          <cell r="O12">
            <v>0</v>
          </cell>
          <cell r="P12">
            <v>344.33758272</v>
          </cell>
          <cell r="Q12">
            <v>651.26465309999992</v>
          </cell>
          <cell r="R12">
            <v>252.11224829000008</v>
          </cell>
          <cell r="S12">
            <v>276.95999999999998</v>
          </cell>
          <cell r="T12">
            <v>1051.73532</v>
          </cell>
          <cell r="U12">
            <v>623.38</v>
          </cell>
          <cell r="V12">
            <v>199.68198899999999</v>
          </cell>
          <cell r="W12">
            <v>54.169330799999997</v>
          </cell>
          <cell r="X12">
            <v>523.74482506000004</v>
          </cell>
          <cell r="Z12">
            <v>11.669879559999996</v>
          </cell>
          <cell r="AA12">
            <v>275.14259263999969</v>
          </cell>
          <cell r="AB12">
            <v>59.728100110000014</v>
          </cell>
          <cell r="AC12">
            <v>35.349942470000002</v>
          </cell>
          <cell r="AD12">
            <v>148.35234777999997</v>
          </cell>
          <cell r="AE12">
            <v>61.244758383951059</v>
          </cell>
          <cell r="AF12">
            <v>20.56589589041096</v>
          </cell>
          <cell r="AH12">
            <v>79.839729390000002</v>
          </cell>
          <cell r="AI12">
            <v>25590.64777</v>
          </cell>
          <cell r="AJ12">
            <v>12448.66</v>
          </cell>
          <cell r="AK12">
            <v>60945.599999999999</v>
          </cell>
          <cell r="AL12">
            <v>891.05691000000002</v>
          </cell>
          <cell r="AM12">
            <v>25887.202169999997</v>
          </cell>
          <cell r="AN12">
            <v>21372</v>
          </cell>
          <cell r="AO12">
            <v>4851.4013299999997</v>
          </cell>
          <cell r="AP12">
            <v>13792.679323821321</v>
          </cell>
          <cell r="AQ12">
            <v>6267.5535499999987</v>
          </cell>
          <cell r="AR12">
            <v>16648</v>
          </cell>
          <cell r="AS12">
            <v>1727.0050000000001</v>
          </cell>
          <cell r="AT12">
            <v>39842</v>
          </cell>
          <cell r="AU12">
            <v>10065.368110000001</v>
          </cell>
          <cell r="AV12">
            <v>26244</v>
          </cell>
          <cell r="AW12">
            <v>19069</v>
          </cell>
          <cell r="AX12">
            <v>10587.91</v>
          </cell>
          <cell r="AY12">
            <v>116024.74206999999</v>
          </cell>
          <cell r="AZ12">
            <v>19603.200000000004</v>
          </cell>
          <cell r="BA12">
            <v>15966.82</v>
          </cell>
          <cell r="BB12">
            <v>25851.49</v>
          </cell>
          <cell r="BC12">
            <v>42810</v>
          </cell>
          <cell r="BD12">
            <v>19292.55</v>
          </cell>
          <cell r="BE12">
            <v>7030.44</v>
          </cell>
          <cell r="BF12">
            <v>20603.46</v>
          </cell>
          <cell r="BG12">
            <v>5858.4411099999998</v>
          </cell>
          <cell r="BH12">
            <v>131223.32665</v>
          </cell>
          <cell r="BI12">
            <v>16339.939980000001</v>
          </cell>
          <cell r="BJ12">
            <v>21623.089600000003</v>
          </cell>
          <cell r="BK12">
            <v>23612.29</v>
          </cell>
          <cell r="BL12">
            <v>10556.98</v>
          </cell>
          <cell r="BM12">
            <v>14692.859250000003</v>
          </cell>
          <cell r="BN12">
            <v>31433.373809999997</v>
          </cell>
          <cell r="BO12">
            <v>1252</v>
          </cell>
          <cell r="BP12">
            <v>20701.65725</v>
          </cell>
          <cell r="BQ12">
            <v>4076.5369999999998</v>
          </cell>
          <cell r="BR12">
            <v>19900.828579999998</v>
          </cell>
          <cell r="BS12">
            <v>2160.06</v>
          </cell>
          <cell r="BT12">
            <v>18191.100280000002</v>
          </cell>
          <cell r="BU12">
            <v>3328.12</v>
          </cell>
          <cell r="BV12">
            <v>5240.0874699999995</v>
          </cell>
          <cell r="BW12">
            <v>4972.7372800000003</v>
          </cell>
          <cell r="BX12">
            <v>4620.6261499999991</v>
          </cell>
          <cell r="BY12">
            <v>6171</v>
          </cell>
          <cell r="BZ12">
            <v>21863.608390000001</v>
          </cell>
          <cell r="CA12">
            <v>18175</v>
          </cell>
          <cell r="CB12">
            <v>20046.052829999997</v>
          </cell>
          <cell r="CC12">
            <v>31275.565930000008</v>
          </cell>
          <cell r="CD12">
            <v>675.40599999999995</v>
          </cell>
          <cell r="CE12">
            <v>2280.44</v>
          </cell>
          <cell r="CF12">
            <v>29428.819390000001</v>
          </cell>
          <cell r="CG12">
            <v>1555.4535000000033</v>
          </cell>
          <cell r="CH12">
            <v>7781.16</v>
          </cell>
          <cell r="CI12">
            <v>4755.5</v>
          </cell>
          <cell r="CJ12">
            <v>72095.549899999998</v>
          </cell>
          <cell r="CK12">
            <v>2335.8654300000003</v>
          </cell>
          <cell r="CL12">
            <v>1125.2384800000002</v>
          </cell>
          <cell r="CM12">
            <v>3699</v>
          </cell>
          <cell r="CN12">
            <v>20063.55</v>
          </cell>
          <cell r="CO12">
            <v>3033.18</v>
          </cell>
          <cell r="CP12">
            <v>688.93934000000002</v>
          </cell>
          <cell r="CQ12">
            <v>6308.633429999998</v>
          </cell>
          <cell r="CR12">
            <v>1737.0936899999992</v>
          </cell>
          <cell r="CS12">
            <v>2877.62</v>
          </cell>
          <cell r="CT12">
            <v>2008.6270400000003</v>
          </cell>
          <cell r="CU12">
            <v>4230.7887899999996</v>
          </cell>
          <cell r="CV12">
            <v>6796.25</v>
          </cell>
          <cell r="CW12">
            <v>2064.5947999999999</v>
          </cell>
          <cell r="CX12">
            <v>8194.8019000000004</v>
          </cell>
          <cell r="CY12">
            <v>128197.15726000001</v>
          </cell>
          <cell r="CZ12">
            <v>911.39291999999978</v>
          </cell>
          <cell r="DA12">
            <v>4990.38</v>
          </cell>
          <cell r="DB12">
            <v>23168.648900000004</v>
          </cell>
          <cell r="DC12">
            <v>970.51562999999999</v>
          </cell>
          <cell r="DD12">
            <v>4753.2870000000003</v>
          </cell>
          <cell r="DE12">
            <v>4132.84638</v>
          </cell>
          <cell r="DF12">
            <v>1668.02</v>
          </cell>
          <cell r="DG12">
            <v>166.72048999999998</v>
          </cell>
          <cell r="DH12">
            <v>2612.0532599999997</v>
          </cell>
          <cell r="DI12">
            <v>969.91937000000007</v>
          </cell>
          <cell r="DJ12">
            <v>2379.61</v>
          </cell>
          <cell r="DK12">
            <v>794.67</v>
          </cell>
          <cell r="DL12">
            <v>832.18335999999999</v>
          </cell>
          <cell r="DM12">
            <v>4928.1433699999989</v>
          </cell>
          <cell r="DN12">
            <v>472.20380999999998</v>
          </cell>
          <cell r="DO12">
            <v>1222</v>
          </cell>
          <cell r="DP12">
            <v>1978.68244</v>
          </cell>
          <cell r="DQ12">
            <v>77419.210000000006</v>
          </cell>
          <cell r="DR12">
            <v>194.05</v>
          </cell>
          <cell r="DS12">
            <v>54.19482</v>
          </cell>
          <cell r="DU12">
            <v>17700</v>
          </cell>
          <cell r="DV12">
            <v>11162.19692</v>
          </cell>
          <cell r="DW12">
            <v>52274.61</v>
          </cell>
          <cell r="DX12">
            <v>51414.379700000005</v>
          </cell>
          <cell r="DY12">
            <v>17904.167379999999</v>
          </cell>
          <cell r="DZ12">
            <v>4565</v>
          </cell>
          <cell r="EA12">
            <v>19218</v>
          </cell>
          <cell r="EC12">
            <v>23781.219809999999</v>
          </cell>
          <cell r="ED12">
            <v>89738.21</v>
          </cell>
          <cell r="EE12">
            <v>68537.899999999994</v>
          </cell>
          <cell r="EF12">
            <v>60896.050450000002</v>
          </cell>
          <cell r="EG12">
            <v>65483.045159999994</v>
          </cell>
          <cell r="EH12">
            <v>37690.49828</v>
          </cell>
          <cell r="EI12">
            <v>20108.396809999998</v>
          </cell>
          <cell r="EJ12">
            <v>49537</v>
          </cell>
          <cell r="EK12">
            <v>49878.663200000003</v>
          </cell>
          <cell r="EL12">
            <v>90939.25970000001</v>
          </cell>
          <cell r="EM12">
            <v>37474</v>
          </cell>
          <cell r="EN12">
            <v>98676.653720000002</v>
          </cell>
          <cell r="EO12">
            <v>42208</v>
          </cell>
          <cell r="EP12">
            <v>9715.4226699999963</v>
          </cell>
          <cell r="EQ12">
            <v>59250.74</v>
          </cell>
          <cell r="ER12">
            <v>66231.944930000012</v>
          </cell>
          <cell r="ES12">
            <v>9378.0400000000009</v>
          </cell>
          <cell r="ET12">
            <v>25661.942209999979</v>
          </cell>
          <cell r="EU12">
            <v>2249.4969799999999</v>
          </cell>
          <cell r="EV12">
            <v>2020.7621700000002</v>
          </cell>
          <cell r="EW12">
            <v>4068.9262999999996</v>
          </cell>
          <cell r="EX12">
            <v>55430</v>
          </cell>
          <cell r="EY12">
            <v>4962</v>
          </cell>
          <cell r="EZ12">
            <v>46801.615780000051</v>
          </cell>
          <cell r="FA12">
            <v>12931.161529999999</v>
          </cell>
          <cell r="FB12">
            <v>13994.643700000001</v>
          </cell>
          <cell r="FC12">
            <v>3223</v>
          </cell>
          <cell r="FD12">
            <v>21293.07158</v>
          </cell>
          <cell r="FE12">
            <v>7277.12</v>
          </cell>
          <cell r="FF12">
            <v>19393.84</v>
          </cell>
          <cell r="FG12">
            <v>28783</v>
          </cell>
          <cell r="FH12">
            <v>6076.2439999999997</v>
          </cell>
          <cell r="FI12">
            <v>35399.45278</v>
          </cell>
          <cell r="FJ12">
            <v>62029.644749999992</v>
          </cell>
          <cell r="FK12">
            <v>12246.85</v>
          </cell>
          <cell r="FL12">
            <v>4721.71</v>
          </cell>
          <cell r="FM12">
            <v>25893.050750000002</v>
          </cell>
          <cell r="FN12">
            <v>27532.072669999998</v>
          </cell>
          <cell r="FP12">
            <v>10149.062460000001</v>
          </cell>
          <cell r="FQ12">
            <v>3643</v>
          </cell>
          <cell r="FR12">
            <v>1217.6300000000001</v>
          </cell>
          <cell r="FS12">
            <v>7014.4319999999998</v>
          </cell>
          <cell r="FT12">
            <v>7179</v>
          </cell>
          <cell r="FU12">
            <v>7384.33745</v>
          </cell>
          <cell r="FV12">
            <v>893.60199999999998</v>
          </cell>
          <cell r="FW12">
            <v>4325.26</v>
          </cell>
          <cell r="FX12">
            <v>9820.8751800000009</v>
          </cell>
          <cell r="FY12">
            <v>3027.7115800000001</v>
          </cell>
          <cell r="FZ12">
            <v>17407.39</v>
          </cell>
          <cell r="GA12">
            <v>25558.3</v>
          </cell>
          <cell r="GB12">
            <v>5133.1061</v>
          </cell>
          <cell r="GC12">
            <v>20022.495790000004</v>
          </cell>
          <cell r="GD12">
            <v>2386.7800000000007</v>
          </cell>
          <cell r="GE12">
            <v>1564.6136199999999</v>
          </cell>
          <cell r="GF12">
            <v>3312.64</v>
          </cell>
          <cell r="GL12">
            <v>8780.1819764060328</v>
          </cell>
          <cell r="GM12">
            <v>1447.280468493821</v>
          </cell>
          <cell r="GN12">
            <v>1605.7932401099995</v>
          </cell>
        </row>
        <row r="13">
          <cell r="A13">
            <v>9</v>
          </cell>
          <cell r="B13" t="str">
            <v xml:space="preserve">           1.1.3  Call Deposit</v>
          </cell>
          <cell r="C13">
            <v>0</v>
          </cell>
          <cell r="D13">
            <v>51.15</v>
          </cell>
          <cell r="E13">
            <v>396.98592650000001</v>
          </cell>
          <cell r="F13">
            <v>674.48500000000001</v>
          </cell>
          <cell r="G13">
            <v>63.16912214783116</v>
          </cell>
          <cell r="I13">
            <v>65.229887250000004</v>
          </cell>
          <cell r="J13">
            <v>166.08</v>
          </cell>
          <cell r="K13">
            <v>335.72731831999999</v>
          </cell>
          <cell r="L13">
            <v>204.23174166999999</v>
          </cell>
          <cell r="M13">
            <v>250.03686468000001</v>
          </cell>
          <cell r="N13">
            <v>197.84302306999999</v>
          </cell>
          <cell r="O13">
            <v>76.572819890000019</v>
          </cell>
          <cell r="P13">
            <v>226.28339296999999</v>
          </cell>
          <cell r="Q13">
            <v>253.81371632</v>
          </cell>
          <cell r="R13">
            <v>276.37686730000001</v>
          </cell>
          <cell r="S13">
            <v>359.53615660000003</v>
          </cell>
          <cell r="T13">
            <v>23.725290000000001</v>
          </cell>
          <cell r="U13">
            <v>203.68589263999999</v>
          </cell>
          <cell r="V13">
            <v>178.38831689</v>
          </cell>
          <cell r="W13">
            <v>613.96384346000013</v>
          </cell>
          <cell r="X13">
            <v>178.49565034</v>
          </cell>
          <cell r="Y13">
            <v>138.81668016</v>
          </cell>
          <cell r="Z13">
            <v>170.49975659999998</v>
          </cell>
          <cell r="AA13">
            <v>238.26827170999996</v>
          </cell>
          <cell r="AB13">
            <v>90.803731689999978</v>
          </cell>
          <cell r="AC13">
            <v>134.48295210000001</v>
          </cell>
          <cell r="AD13">
            <v>194.16343195000002</v>
          </cell>
          <cell r="AE13">
            <v>96.257805360000006</v>
          </cell>
          <cell r="AF13">
            <v>143.64933279000002</v>
          </cell>
          <cell r="AG13">
            <v>103.11978925</v>
          </cell>
          <cell r="AH13">
            <v>106.97521160999999</v>
          </cell>
          <cell r="AI13">
            <v>5854.2053100000003</v>
          </cell>
          <cell r="AJ13">
            <v>12399.628409999999</v>
          </cell>
          <cell r="AK13">
            <v>51849.54</v>
          </cell>
          <cell r="AM13">
            <v>60668.738669999999</v>
          </cell>
          <cell r="AO13">
            <v>24410.09893</v>
          </cell>
          <cell r="AP13">
            <v>1835.9778156326292</v>
          </cell>
          <cell r="AQ13">
            <v>34097.796299999987</v>
          </cell>
          <cell r="AS13">
            <v>27187.25</v>
          </cell>
          <cell r="AT13">
            <v>28674</v>
          </cell>
          <cell r="AU13">
            <v>46068.625220000002</v>
          </cell>
          <cell r="AV13">
            <v>16670</v>
          </cell>
          <cell r="AW13">
            <v>23476</v>
          </cell>
          <cell r="AX13">
            <v>14094.7</v>
          </cell>
          <cell r="AY13">
            <v>13892.666799999999</v>
          </cell>
          <cell r="AZ13">
            <v>25326.02</v>
          </cell>
          <cell r="BA13">
            <v>51622.65</v>
          </cell>
          <cell r="BB13">
            <v>31692.95</v>
          </cell>
          <cell r="BC13">
            <v>16016</v>
          </cell>
          <cell r="BD13">
            <v>27937</v>
          </cell>
          <cell r="BF13">
            <v>64730.17</v>
          </cell>
          <cell r="BH13">
            <v>54777.781889999991</v>
          </cell>
          <cell r="BI13">
            <v>54143.975160000009</v>
          </cell>
          <cell r="BJ13">
            <v>8307.5556400000023</v>
          </cell>
          <cell r="BK13">
            <v>9588.619999999999</v>
          </cell>
          <cell r="BM13">
            <v>12699.312540000003</v>
          </cell>
          <cell r="BN13">
            <v>26408.89861</v>
          </cell>
          <cell r="BO13">
            <v>8320</v>
          </cell>
          <cell r="BP13">
            <v>10341.36875</v>
          </cell>
          <cell r="BR13">
            <v>13748.419519999999</v>
          </cell>
          <cell r="BS13">
            <v>2997.98</v>
          </cell>
          <cell r="BT13">
            <v>10086.024329999998</v>
          </cell>
          <cell r="BV13">
            <v>16382.152739999998</v>
          </cell>
          <cell r="BW13">
            <v>53068.996140000003</v>
          </cell>
          <cell r="BX13">
            <v>10031.257499999998</v>
          </cell>
          <cell r="BY13">
            <v>5000</v>
          </cell>
          <cell r="BZ13">
            <v>43246.259039999997</v>
          </cell>
          <cell r="CA13">
            <v>15554</v>
          </cell>
          <cell r="CB13">
            <v>8314.3829600000008</v>
          </cell>
          <cell r="CC13">
            <v>37240.816869999995</v>
          </cell>
          <cell r="CD13">
            <v>4816.90391</v>
          </cell>
          <cell r="CE13">
            <v>1016.45</v>
          </cell>
          <cell r="CF13">
            <v>9358.5419399999973</v>
          </cell>
          <cell r="CG13">
            <v>7210.6622500000003</v>
          </cell>
          <cell r="CH13">
            <v>22316.66</v>
          </cell>
          <cell r="CI13">
            <v>8339.8744299999998</v>
          </cell>
          <cell r="CJ13">
            <v>42036.245200000005</v>
          </cell>
          <cell r="CK13">
            <v>2346.7283800000005</v>
          </cell>
          <cell r="CL13">
            <v>4065.9675899999997</v>
          </cell>
          <cell r="CN13">
            <v>28312.87</v>
          </cell>
          <cell r="CO13">
            <v>8117.5</v>
          </cell>
          <cell r="CQ13">
            <v>11097.21544</v>
          </cell>
          <cell r="CT13">
            <v>2509.2272899999998</v>
          </cell>
          <cell r="CU13">
            <v>15940.21824</v>
          </cell>
          <cell r="CV13">
            <v>9870.989999999998</v>
          </cell>
          <cell r="CW13">
            <v>3585.0034100000003</v>
          </cell>
          <cell r="CX13">
            <v>9483.5023999999994</v>
          </cell>
          <cell r="CY13">
            <v>36595.88321</v>
          </cell>
          <cell r="CZ13">
            <v>1128.0617100000002</v>
          </cell>
          <cell r="DA13">
            <v>729.86</v>
          </cell>
          <cell r="DB13">
            <v>2881.6905000000002</v>
          </cell>
          <cell r="DC13">
            <v>83.880899999999997</v>
          </cell>
          <cell r="DD13">
            <v>26243.761579999999</v>
          </cell>
          <cell r="DE13">
            <v>10066.64258</v>
          </cell>
          <cell r="DF13">
            <v>351.41</v>
          </cell>
          <cell r="DG13">
            <v>214.97154</v>
          </cell>
          <cell r="DI13">
            <v>727.49839000000009</v>
          </cell>
          <cell r="DJ13">
            <v>24181.748629999998</v>
          </cell>
          <cell r="DK13">
            <v>10534.48</v>
          </cell>
          <cell r="DM13">
            <v>6162.8095400000002</v>
          </cell>
          <cell r="DN13">
            <v>4599.4557300000006</v>
          </cell>
          <cell r="DO13">
            <v>11267</v>
          </cell>
          <cell r="DP13">
            <v>3037.1427699999999</v>
          </cell>
          <cell r="DQ13">
            <v>66424.66</v>
          </cell>
          <cell r="DR13">
            <v>147.71</v>
          </cell>
          <cell r="DS13">
            <v>570.52122999999995</v>
          </cell>
          <cell r="DT13">
            <v>137.71826999999999</v>
          </cell>
          <cell r="DW13">
            <v>1737.0400000000002</v>
          </cell>
          <cell r="DY13">
            <v>8383.3369999999995</v>
          </cell>
          <cell r="EC13">
            <v>4467.2675999999992</v>
          </cell>
          <cell r="EK13">
            <v>2386.32222</v>
          </cell>
          <cell r="EL13">
            <v>7428.8372800000006</v>
          </cell>
          <cell r="EN13">
            <v>0</v>
          </cell>
          <cell r="EQ13">
            <v>1585.62</v>
          </cell>
          <cell r="FB13">
            <v>20889.056439999997</v>
          </cell>
          <cell r="FL13">
            <v>5774.26</v>
          </cell>
          <cell r="FS13">
            <v>5043.8158199999998</v>
          </cell>
          <cell r="GA13">
            <v>5823.91</v>
          </cell>
          <cell r="GB13">
            <v>11730.794109999999</v>
          </cell>
          <cell r="GF13">
            <v>2919.16</v>
          </cell>
          <cell r="GL13">
            <v>6212.8177932678309</v>
          </cell>
          <cell r="GM13">
            <v>1375.2732862056332</v>
          </cell>
          <cell r="GN13">
            <v>78.169420470000006</v>
          </cell>
        </row>
        <row r="14">
          <cell r="A14">
            <v>10</v>
          </cell>
          <cell r="B14" t="str">
            <v xml:space="preserve">           1.1.4  Certificate of Deposit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L14">
            <v>0</v>
          </cell>
          <cell r="N14">
            <v>0</v>
          </cell>
          <cell r="O14">
            <v>0</v>
          </cell>
          <cell r="T14">
            <v>28.409549999999999</v>
          </cell>
          <cell r="Z14">
            <v>4.1177826499999997</v>
          </cell>
          <cell r="AB14">
            <v>0</v>
          </cell>
          <cell r="AD14">
            <v>0</v>
          </cell>
          <cell r="AH14">
            <v>0</v>
          </cell>
          <cell r="AI14">
            <v>0</v>
          </cell>
          <cell r="AQ14">
            <v>0</v>
          </cell>
          <cell r="BI14">
            <v>0</v>
          </cell>
          <cell r="BJ14">
            <v>0</v>
          </cell>
          <cell r="BM14">
            <v>0</v>
          </cell>
          <cell r="CG14">
            <v>0</v>
          </cell>
          <cell r="CQ14">
            <v>0</v>
          </cell>
          <cell r="EC14">
            <v>0</v>
          </cell>
          <cell r="EL14">
            <v>168.65259</v>
          </cell>
          <cell r="EN14">
            <v>0</v>
          </cell>
          <cell r="GB14">
            <v>0</v>
          </cell>
          <cell r="GL14">
            <v>32.527332649999998</v>
          </cell>
          <cell r="GM14">
            <v>0</v>
          </cell>
          <cell r="GN14">
            <v>0.16865258999999999</v>
          </cell>
        </row>
        <row r="15">
          <cell r="A15">
            <v>11</v>
          </cell>
          <cell r="B15" t="str">
            <v xml:space="preserve">     1.2  On Borrowing</v>
          </cell>
          <cell r="C15">
            <v>12.195217550000001</v>
          </cell>
          <cell r="D15">
            <v>21.24</v>
          </cell>
          <cell r="E15">
            <v>43.578713669999999</v>
          </cell>
          <cell r="F15">
            <v>76.316000000000003</v>
          </cell>
          <cell r="G15">
            <v>8.6069285099999995</v>
          </cell>
          <cell r="H15">
            <v>95.181332999999995</v>
          </cell>
          <cell r="I15">
            <v>61.497934479999998</v>
          </cell>
          <cell r="J15">
            <v>0.08</v>
          </cell>
          <cell r="K15">
            <v>0</v>
          </cell>
          <cell r="L15">
            <v>21.374039929999999</v>
          </cell>
          <cell r="M15">
            <v>10.536012069999998</v>
          </cell>
          <cell r="N15">
            <v>12.81593531</v>
          </cell>
          <cell r="O15">
            <v>1.6538099999999999E-3</v>
          </cell>
          <cell r="P15">
            <v>0</v>
          </cell>
          <cell r="Q15">
            <v>29.488452770000002</v>
          </cell>
          <cell r="R15">
            <v>34.517936329999998</v>
          </cell>
          <cell r="S15">
            <v>9.5819424899999994</v>
          </cell>
          <cell r="T15">
            <v>76.657910000000001</v>
          </cell>
          <cell r="U15">
            <v>36.187809780000002</v>
          </cell>
          <cell r="V15">
            <v>3.1326866300000002</v>
          </cell>
          <cell r="W15">
            <v>2.27128905</v>
          </cell>
          <cell r="X15">
            <v>27.799717839999971</v>
          </cell>
          <cell r="Y15">
            <v>0.47101661000000006</v>
          </cell>
          <cell r="Z15">
            <v>1.9229044200000001</v>
          </cell>
          <cell r="AA15">
            <v>3.4544114699999997</v>
          </cell>
          <cell r="AB15">
            <v>7.3550306900000004</v>
          </cell>
          <cell r="AC15">
            <v>9.0479446599999989</v>
          </cell>
          <cell r="AD15">
            <v>19.135264860000003</v>
          </cell>
          <cell r="AE15">
            <v>1.13614368</v>
          </cell>
          <cell r="AF15">
            <v>5.3049853200000001</v>
          </cell>
          <cell r="AG15">
            <v>4.8477038099999996</v>
          </cell>
          <cell r="AH15">
            <v>9.858475330000001</v>
          </cell>
          <cell r="AI15">
            <v>0</v>
          </cell>
          <cell r="AJ15">
            <v>0</v>
          </cell>
          <cell r="AK15">
            <v>51.37</v>
          </cell>
          <cell r="AL15">
            <v>201.20548000000002</v>
          </cell>
          <cell r="AM15">
            <v>2598.72811</v>
          </cell>
          <cell r="AN15">
            <v>1456</v>
          </cell>
          <cell r="AO15">
            <v>0</v>
          </cell>
          <cell r="AP15">
            <v>0</v>
          </cell>
          <cell r="AQ15">
            <v>-3.7252902984619141E-12</v>
          </cell>
          <cell r="AR15">
            <v>0</v>
          </cell>
          <cell r="AS15">
            <v>0</v>
          </cell>
          <cell r="AT15">
            <v>52404</v>
          </cell>
          <cell r="AU15">
            <v>258.93718000000001</v>
          </cell>
          <cell r="AV15">
            <v>110</v>
          </cell>
          <cell r="AW15">
            <v>0</v>
          </cell>
          <cell r="AX15">
            <v>0</v>
          </cell>
          <cell r="AY15">
            <v>0</v>
          </cell>
          <cell r="AZ15">
            <v>27247.560000000005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8047.4842699999999</v>
          </cell>
          <cell r="BG15">
            <v>0</v>
          </cell>
          <cell r="BH15">
            <v>1736.8048999999999</v>
          </cell>
          <cell r="BI15">
            <v>32631.201789999999</v>
          </cell>
          <cell r="BJ15">
            <v>0</v>
          </cell>
          <cell r="BK15">
            <v>0</v>
          </cell>
          <cell r="BL15">
            <v>336.41</v>
          </cell>
          <cell r="BM15">
            <v>9721.0246600000009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2094.86888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42.46578</v>
          </cell>
          <cell r="CA15">
            <v>0</v>
          </cell>
          <cell r="CB15">
            <v>364.38</v>
          </cell>
          <cell r="CC15">
            <v>364.38299999999998</v>
          </cell>
          <cell r="CD15">
            <v>0</v>
          </cell>
          <cell r="CE15">
            <v>0</v>
          </cell>
          <cell r="CF15">
            <v>9812.6423599999998</v>
          </cell>
          <cell r="CG15">
            <v>1335.61645</v>
          </cell>
          <cell r="CH15">
            <v>0</v>
          </cell>
          <cell r="CI15">
            <v>0</v>
          </cell>
          <cell r="CJ15">
            <v>67.9452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6.71</v>
          </cell>
          <cell r="CP15">
            <v>0</v>
          </cell>
          <cell r="CQ15">
            <v>6028.2876699999997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4.657530000000001</v>
          </cell>
          <cell r="CZ15">
            <v>156.49314000000001</v>
          </cell>
          <cell r="DA15">
            <v>0</v>
          </cell>
          <cell r="DB15">
            <v>368.75585999999998</v>
          </cell>
          <cell r="DC15">
            <v>0</v>
          </cell>
          <cell r="DD15">
            <v>1792.5205900000001</v>
          </cell>
          <cell r="DE15">
            <v>457.15454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5.890409999999999</v>
          </cell>
          <cell r="DM15">
            <v>263.34949</v>
          </cell>
          <cell r="DN15">
            <v>153.42466000000002</v>
          </cell>
          <cell r="DO15">
            <v>0</v>
          </cell>
          <cell r="DP15">
            <v>0</v>
          </cell>
          <cell r="DQ15">
            <v>454.63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89.005479999999991</v>
          </cell>
          <cell r="DW15">
            <v>6167.8</v>
          </cell>
          <cell r="DX15">
            <v>0</v>
          </cell>
          <cell r="DY15">
            <v>2594.6052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3261.0960099999998</v>
          </cell>
          <cell r="EG15">
            <v>9977.844580000000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73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1906.2288399999998</v>
          </cell>
          <cell r="EU15">
            <v>0</v>
          </cell>
          <cell r="EV15">
            <v>45.640430000000002</v>
          </cell>
          <cell r="EW15">
            <v>0</v>
          </cell>
          <cell r="EX15">
            <v>1556</v>
          </cell>
          <cell r="EY15">
            <v>0</v>
          </cell>
          <cell r="EZ15">
            <v>0</v>
          </cell>
          <cell r="FA15">
            <v>2558.75315</v>
          </cell>
          <cell r="FB15">
            <v>1230.0137099999999</v>
          </cell>
          <cell r="FC15">
            <v>5723</v>
          </cell>
          <cell r="FD15">
            <v>327.93152000000003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2721.1904800000002</v>
          </cell>
          <cell r="FJ15">
            <v>21077.876579999996</v>
          </cell>
          <cell r="FK15">
            <v>0</v>
          </cell>
          <cell r="FL15">
            <v>398.58</v>
          </cell>
          <cell r="FM15">
            <v>0</v>
          </cell>
          <cell r="FN15">
            <v>0</v>
          </cell>
          <cell r="FO15">
            <v>50.948320000000002</v>
          </cell>
          <cell r="FP15">
            <v>9524.0316799999982</v>
          </cell>
          <cell r="FQ15">
            <v>781</v>
          </cell>
          <cell r="FR15">
            <v>0</v>
          </cell>
          <cell r="FS15">
            <v>0</v>
          </cell>
          <cell r="FT15">
            <v>6525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645.59539406999977</v>
          </cell>
          <cell r="GM15">
            <v>170.82490194999994</v>
          </cell>
          <cell r="GN15">
            <v>77.246545979999993</v>
          </cell>
        </row>
        <row r="19">
          <cell r="A19">
            <v>15</v>
          </cell>
          <cell r="B19" t="str">
            <v>2.   Commission Expense</v>
          </cell>
          <cell r="C19">
            <v>0</v>
          </cell>
          <cell r="D19">
            <v>43.1</v>
          </cell>
          <cell r="E19">
            <v>131.13037610999999</v>
          </cell>
          <cell r="F19">
            <v>98.227999999999994</v>
          </cell>
          <cell r="G19">
            <v>0</v>
          </cell>
          <cell r="I19">
            <v>0</v>
          </cell>
          <cell r="J19">
            <v>12.18</v>
          </cell>
          <cell r="N19">
            <v>0</v>
          </cell>
          <cell r="O19">
            <v>0</v>
          </cell>
          <cell r="T19">
            <v>1.07474</v>
          </cell>
          <cell r="U19">
            <v>11.21473218</v>
          </cell>
          <cell r="V19">
            <v>1.6630471600000001</v>
          </cell>
          <cell r="Y19">
            <v>4.58054907</v>
          </cell>
          <cell r="AB19">
            <v>0</v>
          </cell>
          <cell r="AD19">
            <v>0</v>
          </cell>
          <cell r="AH19">
            <v>0</v>
          </cell>
          <cell r="AI19">
            <v>0</v>
          </cell>
          <cell r="AK19">
            <v>1498.6</v>
          </cell>
          <cell r="AQ19">
            <v>0</v>
          </cell>
          <cell r="BA19">
            <v>18.420000000000002</v>
          </cell>
          <cell r="BD19">
            <v>1.0900000000000001</v>
          </cell>
          <cell r="BG19">
            <v>774.93802999999991</v>
          </cell>
          <cell r="BI19">
            <v>553.53075999999999</v>
          </cell>
          <cell r="BJ19">
            <v>0</v>
          </cell>
          <cell r="BM19">
            <v>0</v>
          </cell>
          <cell r="BU19">
            <v>0</v>
          </cell>
          <cell r="BW19">
            <v>326.73500000000001</v>
          </cell>
          <cell r="BZ19">
            <v>133.34056000000001</v>
          </cell>
          <cell r="CG19">
            <v>0</v>
          </cell>
          <cell r="CJ19">
            <v>0</v>
          </cell>
          <cell r="CQ19">
            <v>147.93048999999999</v>
          </cell>
          <cell r="CW19">
            <v>384.80103000000003</v>
          </cell>
          <cell r="DV19">
            <v>428.89204999999998</v>
          </cell>
          <cell r="EC19">
            <v>0</v>
          </cell>
          <cell r="EL19">
            <v>2276.02</v>
          </cell>
          <cell r="EN19">
            <v>46</v>
          </cell>
          <cell r="ER19">
            <v>499.33800000000002</v>
          </cell>
          <cell r="EY19">
            <v>525</v>
          </cell>
          <cell r="FL19">
            <v>140.80000000000001</v>
          </cell>
          <cell r="GB19">
            <v>0</v>
          </cell>
          <cell r="GL19">
            <v>303.17144452000002</v>
          </cell>
          <cell r="GM19">
            <v>3.8393858700000005</v>
          </cell>
          <cell r="GN19">
            <v>3.9160500500000004</v>
          </cell>
        </row>
        <row r="20">
          <cell r="A20">
            <v>16</v>
          </cell>
          <cell r="B20" t="str">
            <v>3.   Staff Expense</v>
          </cell>
          <cell r="C20">
            <v>1197.26479156</v>
          </cell>
          <cell r="D20">
            <v>1539.6</v>
          </cell>
          <cell r="E20">
            <v>469.26014418000005</v>
          </cell>
          <cell r="F20">
            <v>278.38800968999999</v>
          </cell>
          <cell r="G20">
            <v>357.051296944</v>
          </cell>
          <cell r="H20">
            <v>476.01975499999998</v>
          </cell>
          <cell r="I20">
            <v>344.56036184999994</v>
          </cell>
          <cell r="J20">
            <v>174.31681960000003</v>
          </cell>
          <cell r="K20">
            <v>331.79675378000002</v>
          </cell>
          <cell r="L20">
            <v>234.85035239000001</v>
          </cell>
          <cell r="M20">
            <v>109.51536925000001</v>
          </cell>
          <cell r="N20">
            <v>135.79871697999999</v>
          </cell>
          <cell r="O20">
            <v>74.443631839999981</v>
          </cell>
          <cell r="P20">
            <v>187.78431823</v>
          </cell>
          <cell r="Q20">
            <v>172.02886796999999</v>
          </cell>
          <cell r="R20">
            <v>158.36126557</v>
          </cell>
          <cell r="S20">
            <v>162.96397091</v>
          </cell>
          <cell r="T20">
            <v>1723.6814099999999</v>
          </cell>
          <cell r="U20">
            <v>214.86804033999999</v>
          </cell>
          <cell r="V20">
            <v>112.40725591</v>
          </cell>
          <cell r="W20">
            <v>82.48400878999999</v>
          </cell>
          <cell r="X20">
            <v>113.34469376000001</v>
          </cell>
          <cell r="Y20">
            <v>173.15632485999998</v>
          </cell>
          <cell r="Z20">
            <v>76.516939269999995</v>
          </cell>
          <cell r="AA20">
            <v>102.19304008999998</v>
          </cell>
          <cell r="AB20">
            <v>200.28654556999993</v>
          </cell>
          <cell r="AC20">
            <v>85.788109370000015</v>
          </cell>
          <cell r="AD20">
            <v>108.25030866000009</v>
          </cell>
          <cell r="AE20">
            <v>60.339851369999998</v>
          </cell>
          <cell r="AF20">
            <v>91.585777129999997</v>
          </cell>
          <cell r="AG20">
            <v>65.229630049999997</v>
          </cell>
          <cell r="AH20">
            <v>84.809060650000006</v>
          </cell>
          <cell r="AI20">
            <v>35486.580479999997</v>
          </cell>
          <cell r="AJ20">
            <v>31117.524730000001</v>
          </cell>
          <cell r="AK20">
            <v>44272.95</v>
          </cell>
          <cell r="AL20">
            <v>1478.2157799999998</v>
          </cell>
          <cell r="AM20">
            <v>44823.229209999998</v>
          </cell>
          <cell r="AN20">
            <v>10099</v>
          </cell>
          <cell r="AO20">
            <v>31574.779420000006</v>
          </cell>
          <cell r="AP20">
            <v>10157.06813</v>
          </cell>
          <cell r="AQ20">
            <v>25997.759570000002</v>
          </cell>
          <cell r="AR20">
            <v>14507</v>
          </cell>
          <cell r="AS20">
            <v>17427.36</v>
          </cell>
          <cell r="AT20">
            <v>29699</v>
          </cell>
          <cell r="AU20">
            <v>28143.831509999996</v>
          </cell>
          <cell r="AV20">
            <v>12192</v>
          </cell>
          <cell r="AW20">
            <v>21220</v>
          </cell>
          <cell r="AX20">
            <v>14989.03</v>
          </cell>
          <cell r="AY20">
            <v>21741.596679999999</v>
          </cell>
          <cell r="AZ20">
            <v>18648.680000000004</v>
          </cell>
          <cell r="BA20">
            <v>26836.54</v>
          </cell>
          <cell r="BB20">
            <v>26361.84</v>
          </cell>
          <cell r="BC20">
            <v>28879</v>
          </cell>
          <cell r="BD20">
            <v>21492.3</v>
          </cell>
          <cell r="BE20">
            <v>7389.6100000000006</v>
          </cell>
          <cell r="BF20">
            <v>61554.920000000006</v>
          </cell>
          <cell r="BG20">
            <v>8516.4147699999994</v>
          </cell>
          <cell r="BH20">
            <v>39235.92902000001</v>
          </cell>
          <cell r="BI20">
            <v>47001.830349999989</v>
          </cell>
          <cell r="BJ20">
            <v>9313.2866000000013</v>
          </cell>
          <cell r="BK20">
            <v>13942.04</v>
          </cell>
          <cell r="BL20">
            <v>12103.192600000002</v>
          </cell>
          <cell r="BM20">
            <v>51338.568099999997</v>
          </cell>
          <cell r="BN20">
            <v>20212.267939999998</v>
          </cell>
          <cell r="BO20">
            <v>6984</v>
          </cell>
          <cell r="BP20">
            <v>15812.144649999998</v>
          </cell>
          <cell r="BQ20">
            <v>5558.5155500000001</v>
          </cell>
          <cell r="BR20">
            <v>44115.586519999997</v>
          </cell>
          <cell r="BS20">
            <v>4752.8111999999992</v>
          </cell>
          <cell r="BT20">
            <v>22674.845130000002</v>
          </cell>
          <cell r="BU20">
            <v>7434.2</v>
          </cell>
          <cell r="BV20">
            <v>5358.2279199999994</v>
          </cell>
          <cell r="BW20">
            <v>9289.7312300000012</v>
          </cell>
          <cell r="BX20">
            <v>7265.6529799999998</v>
          </cell>
          <cell r="BY20">
            <v>4156</v>
          </cell>
          <cell r="BZ20">
            <v>38086.011010000002</v>
          </cell>
          <cell r="CA20">
            <v>25071</v>
          </cell>
          <cell r="CB20">
            <v>16092.202550000002</v>
          </cell>
          <cell r="CC20">
            <v>25684.111379999998</v>
          </cell>
          <cell r="CD20">
            <v>4883.5827499999996</v>
          </cell>
          <cell r="CE20">
            <v>4619.26</v>
          </cell>
          <cell r="CF20">
            <v>14974.465469999999</v>
          </cell>
          <cell r="CG20">
            <v>9535.5292399999998</v>
          </cell>
          <cell r="CH20">
            <v>14029.2</v>
          </cell>
          <cell r="CI20">
            <v>9785.5999999999985</v>
          </cell>
          <cell r="CJ20">
            <v>34915.750009999996</v>
          </cell>
          <cell r="CK20">
            <v>4405.1190000000006</v>
          </cell>
          <cell r="CL20">
            <v>4347.5296499999995</v>
          </cell>
          <cell r="CM20">
            <v>3268</v>
          </cell>
          <cell r="CN20">
            <v>20095.969999999998</v>
          </cell>
          <cell r="CO20">
            <v>4342.49</v>
          </cell>
          <cell r="CP20">
            <v>3581.1301700000004</v>
          </cell>
          <cell r="CQ20">
            <v>34766.476370000004</v>
          </cell>
          <cell r="CR20">
            <v>4102.4393399999999</v>
          </cell>
          <cell r="CS20">
            <v>7897.51</v>
          </cell>
          <cell r="CT20">
            <v>3530.7691</v>
          </cell>
          <cell r="CU20">
            <v>5345.5599999999995</v>
          </cell>
          <cell r="CV20">
            <v>8265.24</v>
          </cell>
          <cell r="CW20">
            <v>2389.1746399999997</v>
          </cell>
          <cell r="CX20">
            <v>5874.3901000000005</v>
          </cell>
          <cell r="CY20">
            <v>38188.845410000002</v>
          </cell>
          <cell r="CZ20">
            <v>4075.8737900000006</v>
          </cell>
          <cell r="DA20">
            <v>4487.66</v>
          </cell>
          <cell r="DB20">
            <v>7456.6155000000008</v>
          </cell>
          <cell r="DC20">
            <v>2260.1773400000002</v>
          </cell>
          <cell r="DD20">
            <v>27425.684660000003</v>
          </cell>
          <cell r="DE20">
            <v>8764.9709800000001</v>
          </cell>
          <cell r="DF20">
            <v>2844.79</v>
          </cell>
          <cell r="DG20">
            <v>1392.4145000000001</v>
          </cell>
          <cell r="DH20">
            <v>6590.5780999999997</v>
          </cell>
          <cell r="DI20">
            <v>1900.6788200000001</v>
          </cell>
          <cell r="DJ20">
            <v>11290.320470000002</v>
          </cell>
          <cell r="DK20">
            <v>5492.49</v>
          </cell>
          <cell r="DL20">
            <v>3639.65308</v>
          </cell>
          <cell r="DM20">
            <v>6472.9851799999997</v>
          </cell>
          <cell r="DN20">
            <v>5067.4881999999998</v>
          </cell>
          <cell r="DO20">
            <v>6302</v>
          </cell>
          <cell r="DP20">
            <v>2969.5880600000005</v>
          </cell>
          <cell r="DQ20">
            <v>48139.4</v>
          </cell>
          <cell r="DR20">
            <v>2099.67</v>
          </cell>
          <cell r="DS20">
            <v>1505.0904399999999</v>
          </cell>
          <cell r="DT20">
            <v>1227.3015600000001</v>
          </cell>
          <cell r="DU20">
            <v>6400</v>
          </cell>
          <cell r="DV20">
            <v>6340.7418699999998</v>
          </cell>
          <cell r="DW20">
            <v>8423.858479999999</v>
          </cell>
          <cell r="DX20">
            <v>23448.786260000001</v>
          </cell>
          <cell r="DY20">
            <v>15223.05292</v>
          </cell>
          <cell r="DZ20">
            <v>3377</v>
          </cell>
          <cell r="EA20">
            <v>5772</v>
          </cell>
          <cell r="EC20">
            <v>14501.02441</v>
          </cell>
          <cell r="ED20">
            <v>14837</v>
          </cell>
          <cell r="EE20">
            <v>10710.37</v>
          </cell>
          <cell r="EF20">
            <v>18625.544850000002</v>
          </cell>
          <cell r="EG20">
            <v>9814.0150599999997</v>
          </cell>
          <cell r="EH20">
            <v>9483.0570000000007</v>
          </cell>
          <cell r="EI20">
            <v>8105.2605399999993</v>
          </cell>
          <cell r="EJ20">
            <v>11639</v>
          </cell>
          <cell r="EK20">
            <v>31315.901750000001</v>
          </cell>
          <cell r="EL20">
            <v>19529.997109999997</v>
          </cell>
          <cell r="EM20">
            <v>9632</v>
          </cell>
          <cell r="EN20">
            <v>35372.84659999999</v>
          </cell>
          <cell r="EO20">
            <v>7796</v>
          </cell>
          <cell r="EP20">
            <v>3363.7922200000003</v>
          </cell>
          <cell r="EQ20">
            <v>5891.5599999999995</v>
          </cell>
          <cell r="ER20">
            <v>4067.2355600000001</v>
          </cell>
          <cell r="ES20">
            <v>8534.66</v>
          </cell>
          <cell r="ET20">
            <v>11481.417279999998</v>
          </cell>
          <cell r="EU20">
            <v>8878.4991999999984</v>
          </cell>
          <cell r="EV20">
            <v>7016.4155599999995</v>
          </cell>
          <cell r="EW20">
            <v>1617.9090000000001</v>
          </cell>
          <cell r="EX20">
            <v>29824</v>
          </cell>
          <cell r="EY20">
            <v>4057</v>
          </cell>
          <cell r="EZ20">
            <v>18558.771290000001</v>
          </cell>
          <cell r="FA20">
            <v>6108.1664700000001</v>
          </cell>
          <cell r="FB20">
            <v>15345.570299999998</v>
          </cell>
          <cell r="FC20">
            <v>5313</v>
          </cell>
          <cell r="FD20">
            <v>10182.2556</v>
          </cell>
          <cell r="FE20">
            <v>5773.6</v>
          </cell>
          <cell r="FF20">
            <v>3648.64</v>
          </cell>
          <cell r="FG20">
            <v>23358</v>
          </cell>
          <cell r="FH20">
            <v>4590.9679999999998</v>
          </cell>
          <cell r="FI20">
            <v>11012.51081</v>
          </cell>
          <cell r="FJ20">
            <v>29873.426070000001</v>
          </cell>
          <cell r="FK20">
            <v>14538.43</v>
          </cell>
          <cell r="FL20">
            <v>5238.1000000000004</v>
          </cell>
          <cell r="FM20">
            <v>75438.623360000012</v>
          </cell>
          <cell r="FN20">
            <v>5672.6415599999991</v>
          </cell>
          <cell r="FO20">
            <v>9473.6681100000005</v>
          </cell>
          <cell r="FP20">
            <v>8664.8997200000013</v>
          </cell>
          <cell r="FQ20">
            <v>8712</v>
          </cell>
          <cell r="FR20">
            <v>3575.9829999999997</v>
          </cell>
          <cell r="FS20">
            <v>4770.5865300000005</v>
          </cell>
          <cell r="FT20">
            <v>18587</v>
          </cell>
          <cell r="FU20">
            <v>12199.219660000002</v>
          </cell>
          <cell r="FV20">
            <v>1976.5727499999996</v>
          </cell>
          <cell r="FW20">
            <v>13069.51</v>
          </cell>
          <cell r="FX20">
            <v>10141.18363</v>
          </cell>
          <cell r="FY20">
            <v>3861.1873900000001</v>
          </cell>
          <cell r="FZ20">
            <v>6387.92</v>
          </cell>
          <cell r="GA20">
            <v>7766.85</v>
          </cell>
          <cell r="GB20">
            <v>7689.7667499999998</v>
          </cell>
          <cell r="GC20">
            <v>6456.5518400000001</v>
          </cell>
          <cell r="GD20">
            <v>3367.49</v>
          </cell>
          <cell r="GE20">
            <v>3642.3772300000001</v>
          </cell>
          <cell r="GF20">
            <v>3353.5299999999997</v>
          </cell>
          <cell r="GL20">
            <v>9698.9454215639998</v>
          </cell>
          <cell r="GM20">
            <v>1430.6378469400006</v>
          </cell>
          <cell r="GN20">
            <v>723.42894573999979</v>
          </cell>
        </row>
        <row r="23">
          <cell r="A23">
            <v>19</v>
          </cell>
          <cell r="B23" t="str">
            <v>4.   Office Operating Expenses</v>
          </cell>
          <cell r="C23">
            <v>390.74106586750003</v>
          </cell>
          <cell r="D23">
            <v>460.19999999999993</v>
          </cell>
          <cell r="E23">
            <v>374.88865963000006</v>
          </cell>
          <cell r="F23">
            <v>454.96899030999998</v>
          </cell>
          <cell r="G23">
            <v>314.20502398000008</v>
          </cell>
          <cell r="H23">
            <v>670.83497200000011</v>
          </cell>
          <cell r="I23">
            <v>383.40061636000007</v>
          </cell>
          <cell r="J23">
            <v>138.13718323749958</v>
          </cell>
          <cell r="K23">
            <v>356.27847892999989</v>
          </cell>
          <cell r="L23">
            <v>295.74510563999991</v>
          </cell>
          <cell r="M23">
            <v>131.34902847000001</v>
          </cell>
          <cell r="N23">
            <v>202.13152955999988</v>
          </cell>
          <cell r="O23">
            <v>86.199630279999994</v>
          </cell>
          <cell r="P23">
            <v>284.8598604</v>
          </cell>
          <cell r="Q23">
            <v>179.03487905000006</v>
          </cell>
          <cell r="R23">
            <v>187.68892691000002</v>
          </cell>
          <cell r="S23">
            <v>309.90708389000002</v>
          </cell>
          <cell r="T23">
            <v>266.38336000000004</v>
          </cell>
          <cell r="U23">
            <v>514.04858446999992</v>
          </cell>
          <cell r="V23">
            <v>191.80445336000005</v>
          </cell>
          <cell r="W23">
            <v>159.22993131999993</v>
          </cell>
          <cell r="X23">
            <v>160.21001996000001</v>
          </cell>
          <cell r="Y23">
            <v>253.37763523000001</v>
          </cell>
          <cell r="Z23">
            <v>94.634374830000013</v>
          </cell>
          <cell r="AA23">
            <v>152.95309539000002</v>
          </cell>
          <cell r="AB23">
            <v>270.53809340000004</v>
          </cell>
          <cell r="AC23">
            <v>107.50889476</v>
          </cell>
          <cell r="AD23">
            <v>176.26038869000004</v>
          </cell>
          <cell r="AE23">
            <v>96.506508420000003</v>
          </cell>
          <cell r="AF23">
            <v>137.46070393999997</v>
          </cell>
          <cell r="AG23">
            <v>132.05797256</v>
          </cell>
          <cell r="AH23">
            <v>130.5171091</v>
          </cell>
          <cell r="AI23">
            <v>29862.73646</v>
          </cell>
          <cell r="AJ23">
            <v>35019.652829999999</v>
          </cell>
          <cell r="AK23">
            <v>58587.64</v>
          </cell>
          <cell r="AL23">
            <v>1458.6320800000001</v>
          </cell>
          <cell r="AM23">
            <v>57263.143429999996</v>
          </cell>
          <cell r="AN23">
            <v>10220</v>
          </cell>
          <cell r="AO23">
            <v>29501.535150000003</v>
          </cell>
          <cell r="AP23">
            <v>10279.92309</v>
          </cell>
          <cell r="AQ23">
            <v>39046.765159498056</v>
          </cell>
          <cell r="AR23">
            <v>14897</v>
          </cell>
          <cell r="AS23">
            <v>29351.988000000001</v>
          </cell>
          <cell r="AT23">
            <v>33091</v>
          </cell>
          <cell r="AU23">
            <v>23514.382637899998</v>
          </cell>
          <cell r="AV23">
            <v>14525</v>
          </cell>
          <cell r="AW23">
            <v>12473</v>
          </cell>
          <cell r="AX23">
            <v>15970.15</v>
          </cell>
          <cell r="AY23">
            <v>47830.196080000002</v>
          </cell>
          <cell r="AZ23">
            <v>20465.240000000005</v>
          </cell>
          <cell r="BA23">
            <v>38319.729999999996</v>
          </cell>
          <cell r="BB23">
            <v>35741.06</v>
          </cell>
          <cell r="BC23">
            <v>20688</v>
          </cell>
          <cell r="BD23">
            <v>17182.89</v>
          </cell>
          <cell r="BE23">
            <v>6782.67</v>
          </cell>
          <cell r="BF23">
            <v>85471.8</v>
          </cell>
          <cell r="BG23">
            <v>4970.5738899999997</v>
          </cell>
          <cell r="BH23">
            <v>58187.692630000005</v>
          </cell>
          <cell r="BI23">
            <v>53363.594239999977</v>
          </cell>
          <cell r="BJ23">
            <v>7963.6640299999999</v>
          </cell>
          <cell r="BK23">
            <v>14906.1</v>
          </cell>
          <cell r="BL23">
            <v>15090.666960000002</v>
          </cell>
          <cell r="BM23">
            <v>38974.359330000007</v>
          </cell>
          <cell r="BN23">
            <v>18968.602900000002</v>
          </cell>
          <cell r="BO23">
            <v>8339</v>
          </cell>
          <cell r="BP23">
            <v>12990.522410000001</v>
          </cell>
          <cell r="BQ23">
            <v>3716.61</v>
          </cell>
          <cell r="BR23">
            <v>65074.094789999996</v>
          </cell>
          <cell r="BS23">
            <v>6439.4470199999996</v>
          </cell>
          <cell r="BT23">
            <v>32340.867160000002</v>
          </cell>
          <cell r="BU23">
            <v>12090.599999999999</v>
          </cell>
          <cell r="BV23">
            <v>6676.906140000001</v>
          </cell>
          <cell r="BW23">
            <v>17305.516540000001</v>
          </cell>
          <cell r="BX23">
            <v>12586.228819999997</v>
          </cell>
          <cell r="BY23">
            <v>3447</v>
          </cell>
          <cell r="BZ23">
            <v>53966.794760000004</v>
          </cell>
          <cell r="CA23">
            <v>32664</v>
          </cell>
          <cell r="CB23">
            <v>24107.372000000003</v>
          </cell>
          <cell r="CC23">
            <v>28882.599270000002</v>
          </cell>
          <cell r="CD23">
            <v>4543.8004000000001</v>
          </cell>
          <cell r="CE23">
            <v>4769.58</v>
          </cell>
          <cell r="CF23">
            <v>17424.654380000007</v>
          </cell>
          <cell r="CG23">
            <v>8313.5517</v>
          </cell>
          <cell r="CH23">
            <v>16650.810000000001</v>
          </cell>
          <cell r="CI23">
            <v>11613.108960000001</v>
          </cell>
          <cell r="CJ23">
            <v>55876.101769999987</v>
          </cell>
          <cell r="CK23">
            <v>3489.1632900000004</v>
          </cell>
          <cell r="CL23">
            <v>5843.8927800000001</v>
          </cell>
          <cell r="CM23">
            <v>4244</v>
          </cell>
          <cell r="CN23">
            <v>24791.15</v>
          </cell>
          <cell r="CO23">
            <v>6061.47</v>
          </cell>
          <cell r="CP23">
            <v>6204.3891499999991</v>
          </cell>
          <cell r="CQ23">
            <v>62952.302009999999</v>
          </cell>
          <cell r="CR23">
            <v>4331.79529</v>
          </cell>
          <cell r="CS23">
            <v>8513.2400000000016</v>
          </cell>
          <cell r="CT23">
            <v>2209.9166100000002</v>
          </cell>
          <cell r="CU23">
            <v>7107.4020700000001</v>
          </cell>
          <cell r="CV23">
            <v>15677.089999999998</v>
          </cell>
          <cell r="CW23">
            <v>3012.2137000000002</v>
          </cell>
          <cell r="CX23">
            <v>11863.8081</v>
          </cell>
          <cell r="CY23">
            <v>52263.146260000001</v>
          </cell>
          <cell r="CZ23">
            <v>2588.6174000000001</v>
          </cell>
          <cell r="DA23">
            <v>5083.24</v>
          </cell>
          <cell r="DB23">
            <v>8722.3821900000003</v>
          </cell>
          <cell r="DC23">
            <v>2041.8904400000001</v>
          </cell>
          <cell r="DD23">
            <v>46380.7526</v>
          </cell>
          <cell r="DE23">
            <v>12315.089600000003</v>
          </cell>
          <cell r="DF23">
            <v>3015.98</v>
          </cell>
          <cell r="DG23">
            <v>1396.6608999999999</v>
          </cell>
          <cell r="DH23">
            <v>8738.0700399999987</v>
          </cell>
          <cell r="DI23">
            <v>2682.2685299999994</v>
          </cell>
          <cell r="DJ23">
            <v>16891.643809999998</v>
          </cell>
          <cell r="DK23">
            <v>10202.75</v>
          </cell>
          <cell r="DL23">
            <v>4200.31513</v>
          </cell>
          <cell r="DM23">
            <v>9748.2591699999994</v>
          </cell>
          <cell r="DN23">
            <v>6933.6075900000005</v>
          </cell>
          <cell r="DO23">
            <v>8100</v>
          </cell>
          <cell r="DP23">
            <v>3175.5072100000002</v>
          </cell>
          <cell r="DQ23">
            <v>63228.020000000004</v>
          </cell>
          <cell r="DR23">
            <v>1366.35</v>
          </cell>
          <cell r="DS23">
            <v>2725.5035499999999</v>
          </cell>
          <cell r="DT23">
            <v>439.78436000000005</v>
          </cell>
          <cell r="DU23">
            <v>5300</v>
          </cell>
          <cell r="DV23">
            <v>9762.4304400000001</v>
          </cell>
          <cell r="DW23">
            <v>12496.017540000001</v>
          </cell>
          <cell r="DX23">
            <v>24077.27736</v>
          </cell>
          <cell r="DY23">
            <v>27379.748789999998</v>
          </cell>
          <cell r="DZ23">
            <v>7550</v>
          </cell>
          <cell r="EA23">
            <v>8415</v>
          </cell>
          <cell r="EC23">
            <v>13548.743159999993</v>
          </cell>
          <cell r="ED23">
            <v>16030</v>
          </cell>
          <cell r="EE23">
            <v>8444.0600000000013</v>
          </cell>
          <cell r="EF23">
            <v>36719.134819999999</v>
          </cell>
          <cell r="EG23">
            <v>9233.2292699999998</v>
          </cell>
          <cell r="EH23">
            <v>9724.1778300000024</v>
          </cell>
          <cell r="EI23">
            <v>7298.4018244356257</v>
          </cell>
          <cell r="EJ23">
            <v>13080</v>
          </cell>
          <cell r="EK23">
            <v>42310.906199999998</v>
          </cell>
          <cell r="EL23">
            <v>17902.5344</v>
          </cell>
          <cell r="EM23">
            <v>7991</v>
          </cell>
          <cell r="EN23">
            <v>29895.291440000005</v>
          </cell>
          <cell r="EO23">
            <v>5751</v>
          </cell>
          <cell r="EP23">
            <v>3346.0560500000001</v>
          </cell>
          <cell r="EQ23">
            <v>5985.95</v>
          </cell>
          <cell r="ER23">
            <v>3070.8303699999997</v>
          </cell>
          <cell r="ES23">
            <v>10668.26</v>
          </cell>
          <cell r="ET23">
            <v>9330.0541699999976</v>
          </cell>
          <cell r="EU23">
            <v>12977.49302</v>
          </cell>
          <cell r="EV23">
            <v>7160.2011700000039</v>
          </cell>
          <cell r="EW23">
            <v>594.8361100000003</v>
          </cell>
          <cell r="EX23">
            <v>36919</v>
          </cell>
          <cell r="EY23">
            <v>3949</v>
          </cell>
          <cell r="EZ23">
            <v>29105.80877</v>
          </cell>
          <cell r="FA23">
            <v>9061.9536900000003</v>
          </cell>
          <cell r="FB23">
            <v>21797.100930000001</v>
          </cell>
          <cell r="FC23">
            <v>383527</v>
          </cell>
          <cell r="FD23">
            <v>19839.149140000001</v>
          </cell>
          <cell r="FE23">
            <v>6522.5</v>
          </cell>
          <cell r="FF23">
            <v>4077.8</v>
          </cell>
          <cell r="FG23">
            <v>33343</v>
          </cell>
          <cell r="FH23">
            <v>8829.15</v>
          </cell>
          <cell r="FI23">
            <v>14185.995299999999</v>
          </cell>
          <cell r="FJ23">
            <v>42200.728519999997</v>
          </cell>
          <cell r="FK23">
            <v>12292.89</v>
          </cell>
          <cell r="FL23">
            <v>3583.62</v>
          </cell>
          <cell r="FM23">
            <v>102067.67292000003</v>
          </cell>
          <cell r="FN23">
            <v>5427.4261400000032</v>
          </cell>
          <cell r="FO23">
            <v>20276.820099999997</v>
          </cell>
          <cell r="FP23">
            <v>10150.571889999999</v>
          </cell>
          <cell r="FQ23">
            <v>13437</v>
          </cell>
          <cell r="FR23">
            <v>1711.56</v>
          </cell>
          <cell r="FS23">
            <v>6122.4948800000002</v>
          </cell>
          <cell r="FT23">
            <v>21395</v>
          </cell>
          <cell r="FU23">
            <v>12358.385749999994</v>
          </cell>
          <cell r="FV23">
            <v>1329.5591799999997</v>
          </cell>
          <cell r="FW23">
            <v>17047.420000000002</v>
          </cell>
          <cell r="FX23">
            <v>9038.4095899999993</v>
          </cell>
          <cell r="FY23">
            <v>5698.0328499999996</v>
          </cell>
          <cell r="FZ23">
            <v>11663.09</v>
          </cell>
          <cell r="GA23">
            <v>11292.26</v>
          </cell>
          <cell r="GB23">
            <v>8516.5675499999998</v>
          </cell>
          <cell r="GC23">
            <v>11495.463230000001</v>
          </cell>
          <cell r="GD23">
            <v>6451.58</v>
          </cell>
          <cell r="GE23">
            <v>4736.0959600000006</v>
          </cell>
          <cell r="GF23">
            <v>4577.51</v>
          </cell>
          <cell r="GL23">
            <v>8064.0621599449987</v>
          </cell>
          <cell r="GM23">
            <v>1778.3302267973986</v>
          </cell>
          <cell r="GN23">
            <v>1280.0702503544362</v>
          </cell>
        </row>
        <row r="30">
          <cell r="A30">
            <v>26</v>
          </cell>
          <cell r="B30" t="str">
            <v xml:space="preserve">     5.1  Due to Change in Exchange Rates</v>
          </cell>
          <cell r="C30">
            <v>0</v>
          </cell>
          <cell r="E30">
            <v>0</v>
          </cell>
          <cell r="G30">
            <v>0</v>
          </cell>
          <cell r="I30">
            <v>0.10716074</v>
          </cell>
          <cell r="N30">
            <v>0</v>
          </cell>
          <cell r="O30">
            <v>0.78176161</v>
          </cell>
          <cell r="P30">
            <v>5.8934459000000006</v>
          </cell>
          <cell r="T30">
            <v>14.571219999999999</v>
          </cell>
          <cell r="Z30">
            <v>8.1388661399999993</v>
          </cell>
          <cell r="AB30">
            <v>0.86611083999999994</v>
          </cell>
          <cell r="AD30">
            <v>0</v>
          </cell>
          <cell r="AH30">
            <v>0</v>
          </cell>
          <cell r="AI30">
            <v>0</v>
          </cell>
          <cell r="AK30">
            <v>0</v>
          </cell>
          <cell r="AQ30">
            <v>0</v>
          </cell>
          <cell r="BA30">
            <v>21.37</v>
          </cell>
          <cell r="BG30">
            <v>1.37293</v>
          </cell>
          <cell r="BH30">
            <v>102.67076999999999</v>
          </cell>
          <cell r="BI30">
            <v>263.20917999999972</v>
          </cell>
          <cell r="BJ30">
            <v>0</v>
          </cell>
          <cell r="BM30">
            <v>0</v>
          </cell>
          <cell r="BU30">
            <v>0</v>
          </cell>
          <cell r="EN30">
            <v>0</v>
          </cell>
          <cell r="GB30">
            <v>0</v>
          </cell>
          <cell r="GL30">
            <v>30.35856523</v>
          </cell>
          <cell r="GM30">
            <v>0.38862287999999973</v>
          </cell>
          <cell r="GN30">
            <v>0</v>
          </cell>
        </row>
        <row r="31">
          <cell r="A31">
            <v>27</v>
          </cell>
          <cell r="B31" t="str">
            <v xml:space="preserve">     5.2  Due to Foreign Currency Transaction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N31">
            <v>0</v>
          </cell>
          <cell r="O31">
            <v>0</v>
          </cell>
          <cell r="T31">
            <v>0.24630000000000002</v>
          </cell>
          <cell r="AB31">
            <v>0</v>
          </cell>
          <cell r="AD31">
            <v>1.2189614799999988</v>
          </cell>
          <cell r="AG31">
            <v>-1.20173497</v>
          </cell>
          <cell r="AH31">
            <v>0</v>
          </cell>
          <cell r="AI31">
            <v>0</v>
          </cell>
          <cell r="AK31">
            <v>0</v>
          </cell>
          <cell r="AM31">
            <v>15.4</v>
          </cell>
          <cell r="AQ31">
            <v>0</v>
          </cell>
          <cell r="BH31">
            <v>3.2232799999999999</v>
          </cell>
          <cell r="BI31">
            <v>0</v>
          </cell>
          <cell r="BJ31">
            <v>0</v>
          </cell>
          <cell r="BM31">
            <v>0</v>
          </cell>
          <cell r="BU31">
            <v>0</v>
          </cell>
          <cell r="CQ31">
            <v>134.14670000000001</v>
          </cell>
          <cell r="EN31">
            <v>0</v>
          </cell>
          <cell r="GB31">
            <v>0</v>
          </cell>
          <cell r="GL31">
            <v>0.26352650999999883</v>
          </cell>
          <cell r="GM31">
            <v>0.15276998</v>
          </cell>
          <cell r="GN31">
            <v>0</v>
          </cell>
        </row>
        <row r="32">
          <cell r="A32">
            <v>28</v>
          </cell>
          <cell r="B32" t="str">
            <v>6.   Non Operating Expense</v>
          </cell>
          <cell r="C32">
            <v>0</v>
          </cell>
          <cell r="D32">
            <v>0.11</v>
          </cell>
          <cell r="E32">
            <v>0</v>
          </cell>
          <cell r="F32">
            <v>4.16</v>
          </cell>
          <cell r="G32">
            <v>0</v>
          </cell>
          <cell r="I32">
            <v>2.1806007099999998</v>
          </cell>
          <cell r="K32">
            <v>0.38597064400000003</v>
          </cell>
          <cell r="N32">
            <v>0.10956246</v>
          </cell>
          <cell r="O32">
            <v>0.33730504</v>
          </cell>
          <cell r="P32">
            <v>0.77672282999999998</v>
          </cell>
          <cell r="Q32">
            <v>1.3900400000000701E-2</v>
          </cell>
          <cell r="R32">
            <v>0</v>
          </cell>
          <cell r="T32">
            <v>3.2560000000000006E-2</v>
          </cell>
          <cell r="V32">
            <v>995.05637323999997</v>
          </cell>
          <cell r="W32">
            <v>9.7842499999999999E-2</v>
          </cell>
          <cell r="AB32">
            <v>0</v>
          </cell>
          <cell r="AC32">
            <v>0.20568548</v>
          </cell>
          <cell r="AD32">
            <v>0</v>
          </cell>
          <cell r="AH32">
            <v>0</v>
          </cell>
          <cell r="AI32">
            <v>0</v>
          </cell>
          <cell r="AK32">
            <v>0</v>
          </cell>
          <cell r="AQ32">
            <v>149.02564000000001</v>
          </cell>
          <cell r="AV32">
            <v>6</v>
          </cell>
          <cell r="AY32">
            <v>55.453690000000002</v>
          </cell>
          <cell r="AZ32">
            <v>42.88</v>
          </cell>
          <cell r="BC32">
            <v>42740</v>
          </cell>
          <cell r="BE32">
            <v>4442.5200000000004</v>
          </cell>
          <cell r="BF32">
            <v>533.30457999999999</v>
          </cell>
          <cell r="BH32">
            <v>61.042529999999999</v>
          </cell>
          <cell r="BI32">
            <v>0</v>
          </cell>
          <cell r="BJ32">
            <v>19.979380000000003</v>
          </cell>
          <cell r="BM32">
            <v>11.495299999999999</v>
          </cell>
          <cell r="BU32">
            <v>0</v>
          </cell>
          <cell r="BW32">
            <v>416.17845</v>
          </cell>
          <cell r="CF32">
            <v>35.158230000000003</v>
          </cell>
          <cell r="DR32">
            <v>2.11</v>
          </cell>
          <cell r="EA32">
            <v>425</v>
          </cell>
          <cell r="EL32">
            <v>29.027999999999999</v>
          </cell>
          <cell r="EN32">
            <v>0</v>
          </cell>
          <cell r="EX32">
            <v>91</v>
          </cell>
          <cell r="FF32">
            <v>664.53</v>
          </cell>
          <cell r="FM32">
            <v>223.15377000000001</v>
          </cell>
          <cell r="FN32">
            <v>7.875</v>
          </cell>
          <cell r="FP32">
            <v>4.2919499999999999</v>
          </cell>
          <cell r="FQ32">
            <v>32</v>
          </cell>
          <cell r="GB32">
            <v>0</v>
          </cell>
          <cell r="GL32">
            <v>1003.466523304</v>
          </cell>
          <cell r="GM32">
            <v>48.515147799999994</v>
          </cell>
          <cell r="GN32">
            <v>1.47687872</v>
          </cell>
        </row>
        <row r="35">
          <cell r="A35">
            <v>31</v>
          </cell>
          <cell r="B35" t="str">
            <v xml:space="preserve">     7.1.1  General Loan loss Provision</v>
          </cell>
          <cell r="C35">
            <v>308.07211417000002</v>
          </cell>
          <cell r="D35">
            <v>63.74</v>
          </cell>
          <cell r="E35">
            <v>16.227872000575008</v>
          </cell>
          <cell r="F35">
            <v>165.07</v>
          </cell>
          <cell r="G35">
            <v>0</v>
          </cell>
          <cell r="H35">
            <v>414.90111899999999</v>
          </cell>
          <cell r="I35">
            <v>25.712659130274982</v>
          </cell>
          <cell r="J35">
            <v>72.77</v>
          </cell>
          <cell r="K35">
            <v>88.91</v>
          </cell>
          <cell r="L35">
            <v>23.644991873818991</v>
          </cell>
          <cell r="N35">
            <v>15.444734653300047</v>
          </cell>
          <cell r="O35">
            <v>0</v>
          </cell>
          <cell r="P35">
            <v>16.688361669999999</v>
          </cell>
          <cell r="Q35">
            <v>11.064723674699515</v>
          </cell>
          <cell r="R35">
            <v>22.865177094800366</v>
          </cell>
          <cell r="S35">
            <v>213.372008214598</v>
          </cell>
          <cell r="T35">
            <v>130.26833000000002</v>
          </cell>
          <cell r="U35">
            <v>88.160720299899879</v>
          </cell>
          <cell r="V35">
            <v>31.469454994300001</v>
          </cell>
          <cell r="W35">
            <v>19.857008576210127</v>
          </cell>
          <cell r="X35">
            <v>11.529380628160224</v>
          </cell>
          <cell r="Y35">
            <v>34.414754002999871</v>
          </cell>
          <cell r="Z35">
            <v>25.51</v>
          </cell>
          <cell r="AA35">
            <v>45.636532549999998</v>
          </cell>
          <cell r="AB35">
            <v>14.034031054475486</v>
          </cell>
          <cell r="AC35">
            <v>35.459141539999997</v>
          </cell>
          <cell r="AD35">
            <v>36.487662505359992</v>
          </cell>
          <cell r="AE35">
            <v>29.317470789999998</v>
          </cell>
          <cell r="AF35">
            <v>27.83510536</v>
          </cell>
          <cell r="AG35">
            <v>38.703105870000002</v>
          </cell>
          <cell r="AH35">
            <v>47.455179947253029</v>
          </cell>
          <cell r="AI35">
            <v>5722.5215806999995</v>
          </cell>
          <cell r="AK35">
            <v>6864.25</v>
          </cell>
          <cell r="AM35">
            <v>4739.40157</v>
          </cell>
          <cell r="AN35">
            <v>343</v>
          </cell>
          <cell r="AO35">
            <v>11063.39537</v>
          </cell>
          <cell r="AP35">
            <v>2378.66</v>
          </cell>
          <cell r="AQ35">
            <v>4799.9407364619092</v>
          </cell>
          <cell r="AR35">
            <v>11462</v>
          </cell>
          <cell r="AS35">
            <v>3489.9132257999977</v>
          </cell>
          <cell r="AT35">
            <v>5905</v>
          </cell>
          <cell r="AU35">
            <v>6084.8134009999994</v>
          </cell>
          <cell r="AV35">
            <v>978</v>
          </cell>
          <cell r="AW35">
            <v>4617</v>
          </cell>
          <cell r="AX35">
            <v>1660.13</v>
          </cell>
          <cell r="AZ35">
            <v>7853.4</v>
          </cell>
          <cell r="BA35">
            <v>355.52</v>
          </cell>
          <cell r="BB35">
            <v>1268.54</v>
          </cell>
          <cell r="BD35">
            <v>4160.1499999999996</v>
          </cell>
          <cell r="BF35">
            <v>7707.61</v>
          </cell>
          <cell r="BG35">
            <v>860.51647000000003</v>
          </cell>
          <cell r="BH35">
            <v>87357.958580000006</v>
          </cell>
          <cell r="BI35">
            <v>15308.600807499999</v>
          </cell>
          <cell r="BJ35">
            <v>2155.4145969999954</v>
          </cell>
          <cell r="BL35">
            <v>1876.7395219000009</v>
          </cell>
          <cell r="BM35">
            <v>7860.3088194000011</v>
          </cell>
          <cell r="BN35">
            <v>3438.9678184899999</v>
          </cell>
          <cell r="BO35">
            <v>1512</v>
          </cell>
          <cell r="BP35">
            <v>1751.4245599999886</v>
          </cell>
          <cell r="BQ35">
            <v>2193.2800000000002</v>
          </cell>
          <cell r="BR35">
            <v>1694.2055060999401</v>
          </cell>
          <cell r="BS35">
            <v>0</v>
          </cell>
          <cell r="BT35">
            <v>4402.99784</v>
          </cell>
          <cell r="BU35">
            <v>1241.71</v>
          </cell>
          <cell r="BV35">
            <v>947.07027000000005</v>
          </cell>
          <cell r="BW35">
            <v>1812.4057499999999</v>
          </cell>
          <cell r="BX35">
            <v>1341.63</v>
          </cell>
          <cell r="BY35">
            <v>793</v>
          </cell>
          <cell r="BZ35">
            <v>-63.873078500007978</v>
          </cell>
          <cell r="CA35">
            <v>6383</v>
          </cell>
          <cell r="CB35">
            <v>2798.0899999999992</v>
          </cell>
          <cell r="CC35">
            <v>10082.63358</v>
          </cell>
          <cell r="CD35">
            <v>1485.31205</v>
          </cell>
          <cell r="CE35">
            <v>641.54999999999995</v>
          </cell>
          <cell r="CF35">
            <v>4778.5137894</v>
          </cell>
          <cell r="CG35">
            <v>1504.5891999999999</v>
          </cell>
          <cell r="CH35">
            <v>1988.06</v>
          </cell>
          <cell r="CI35">
            <v>2899.7358399999998</v>
          </cell>
          <cell r="CJ35">
            <v>2774.4210079249965</v>
          </cell>
          <cell r="CK35">
            <v>637.10668999999996</v>
          </cell>
          <cell r="CL35">
            <v>510.41924</v>
          </cell>
          <cell r="CM35">
            <v>1035</v>
          </cell>
          <cell r="CN35">
            <v>9591.86</v>
          </cell>
          <cell r="CO35">
            <v>1367.17</v>
          </cell>
          <cell r="CP35">
            <v>653.20397000000003</v>
          </cell>
          <cell r="CR35">
            <v>738.97782000000007</v>
          </cell>
          <cell r="CS35">
            <v>1550.6935800000001</v>
          </cell>
          <cell r="CT35">
            <v>343.899225</v>
          </cell>
          <cell r="CV35">
            <v>2786.39</v>
          </cell>
          <cell r="CW35">
            <v>1029.3423399999999</v>
          </cell>
          <cell r="CX35">
            <v>4027.0551</v>
          </cell>
          <cell r="CY35">
            <v>1389.1438700000001</v>
          </cell>
          <cell r="CZ35">
            <v>872.56071999999995</v>
          </cell>
          <cell r="DB35">
            <v>6126.3912495000004</v>
          </cell>
          <cell r="DC35">
            <v>429.66386</v>
          </cell>
          <cell r="DD35">
            <v>7342.7413099999994</v>
          </cell>
          <cell r="DE35">
            <v>1925.86592</v>
          </cell>
          <cell r="DF35">
            <v>351.61</v>
          </cell>
          <cell r="DG35">
            <v>74.605290000000011</v>
          </cell>
          <cell r="DH35">
            <v>1170.2798</v>
          </cell>
          <cell r="DI35">
            <v>441.37190000000004</v>
          </cell>
          <cell r="DJ35">
            <v>18395.7</v>
          </cell>
          <cell r="DK35">
            <v>926.35</v>
          </cell>
          <cell r="DL35">
            <v>436.18225000000001</v>
          </cell>
          <cell r="DM35">
            <v>1840.76494</v>
          </cell>
          <cell r="DN35">
            <v>640.81277999999998</v>
          </cell>
          <cell r="DO35">
            <v>3385</v>
          </cell>
          <cell r="DP35">
            <v>428.74952999999999</v>
          </cell>
          <cell r="DQ35">
            <v>9239</v>
          </cell>
          <cell r="DR35">
            <v>342.45</v>
          </cell>
          <cell r="DS35">
            <v>633.86167</v>
          </cell>
          <cell r="DT35">
            <v>45.983499999999999</v>
          </cell>
          <cell r="DU35">
            <v>-200</v>
          </cell>
          <cell r="DV35">
            <v>115.62647</v>
          </cell>
          <cell r="DX35">
            <v>4610.4177911000006</v>
          </cell>
          <cell r="EC35">
            <v>0</v>
          </cell>
          <cell r="EH35">
            <v>1818.8647900000001</v>
          </cell>
          <cell r="EI35">
            <v>6388.19215850001</v>
          </cell>
          <cell r="EJ35">
            <v>3106</v>
          </cell>
          <cell r="EK35">
            <v>47685.93922</v>
          </cell>
          <cell r="EL35">
            <v>15699.17791</v>
          </cell>
          <cell r="EN35">
            <v>3196.7687120000201</v>
          </cell>
          <cell r="EQ35">
            <v>185.3</v>
          </cell>
          <cell r="ER35">
            <v>677.07</v>
          </cell>
          <cell r="ES35">
            <v>1563.98</v>
          </cell>
          <cell r="EW35">
            <v>-20.759540000000037</v>
          </cell>
          <cell r="EX35">
            <v>5685</v>
          </cell>
          <cell r="EY35">
            <v>2138</v>
          </cell>
          <cell r="EZ35">
            <v>6813.5606099999986</v>
          </cell>
          <cell r="FD35">
            <v>2225.9340899999997</v>
          </cell>
          <cell r="FE35">
            <v>688.45</v>
          </cell>
          <cell r="FF35">
            <v>16199.39</v>
          </cell>
          <cell r="FG35">
            <v>17511</v>
          </cell>
          <cell r="FH35">
            <v>1293.8699999999999</v>
          </cell>
          <cell r="FJ35">
            <v>3163.27</v>
          </cell>
          <cell r="FL35">
            <v>4797.95</v>
          </cell>
          <cell r="FM35">
            <v>10806.627350000001</v>
          </cell>
          <cell r="FN35">
            <v>17270.048440000002</v>
          </cell>
          <cell r="FO35">
            <v>412583.03019999998</v>
          </cell>
          <cell r="FP35">
            <v>1790.7200399999999</v>
          </cell>
          <cell r="FQ35">
            <v>979</v>
          </cell>
          <cell r="FT35">
            <v>2318</v>
          </cell>
          <cell r="FV35">
            <v>541.30678000000114</v>
          </cell>
          <cell r="FX35">
            <v>503.64999999999907</v>
          </cell>
          <cell r="FZ35">
            <v>3666.06</v>
          </cell>
          <cell r="GB35">
            <v>2957.66786</v>
          </cell>
          <cell r="GC35">
            <v>1511.1420000000001</v>
          </cell>
          <cell r="GD35">
            <v>912.8</v>
          </cell>
          <cell r="GE35">
            <v>833.48850000000004</v>
          </cell>
          <cell r="GF35">
            <v>628.99</v>
          </cell>
          <cell r="GL35">
            <v>2074.6216396007253</v>
          </cell>
          <cell r="GM35">
            <v>343.98371536767672</v>
          </cell>
          <cell r="GN35">
            <v>602.64553338160022</v>
          </cell>
        </row>
        <row r="36">
          <cell r="A36">
            <v>32</v>
          </cell>
          <cell r="B36" t="str">
            <v xml:space="preserve">     7.1.2  Special Loan Loss Provision</v>
          </cell>
          <cell r="C36">
            <v>0</v>
          </cell>
          <cell r="D36">
            <v>152.85</v>
          </cell>
          <cell r="E36">
            <v>286.34613063500001</v>
          </cell>
          <cell r="F36">
            <v>373.47999999999996</v>
          </cell>
          <cell r="G36">
            <v>84.539291770577691</v>
          </cell>
          <cell r="H36">
            <v>0</v>
          </cell>
          <cell r="I36">
            <v>100.20482621370002</v>
          </cell>
          <cell r="J36">
            <v>34.980000000000004</v>
          </cell>
          <cell r="K36">
            <v>0</v>
          </cell>
          <cell r="L36">
            <v>51.639328330500291</v>
          </cell>
          <cell r="M36">
            <v>232.09216531329957</v>
          </cell>
          <cell r="N36">
            <v>34.119949707499998</v>
          </cell>
          <cell r="O36">
            <v>80.385421290000011</v>
          </cell>
          <cell r="P36">
            <v>118.40657733</v>
          </cell>
          <cell r="Q36">
            <v>266.619762385</v>
          </cell>
          <cell r="R36">
            <v>103.75705588874999</v>
          </cell>
          <cell r="S36">
            <v>0</v>
          </cell>
          <cell r="T36">
            <v>671.65057999999999</v>
          </cell>
          <cell r="U36">
            <v>141.27125993385002</v>
          </cell>
          <cell r="V36">
            <v>203.03917251899998</v>
          </cell>
          <cell r="W36">
            <v>158.4512065129</v>
          </cell>
          <cell r="X36">
            <v>142.21325066250009</v>
          </cell>
          <cell r="Y36">
            <v>214.12634702750017</v>
          </cell>
          <cell r="Z36">
            <v>21.17404728</v>
          </cell>
          <cell r="AA36">
            <v>11.867961359999992</v>
          </cell>
          <cell r="AB36">
            <v>449.14598222649994</v>
          </cell>
          <cell r="AC36">
            <v>26.999230509999997</v>
          </cell>
          <cell r="AD36">
            <v>105.19416327250001</v>
          </cell>
          <cell r="AE36">
            <v>28.200000000000003</v>
          </cell>
          <cell r="AF36">
            <v>36.414859640000003</v>
          </cell>
          <cell r="AG36">
            <v>33.272250880000001</v>
          </cell>
          <cell r="AH36">
            <v>2.0771530215</v>
          </cell>
          <cell r="AI36">
            <v>30401.484552500002</v>
          </cell>
          <cell r="AJ36">
            <v>4075.85</v>
          </cell>
          <cell r="AK36">
            <v>552370.77000000014</v>
          </cell>
          <cell r="AM36">
            <v>44868.006640000007</v>
          </cell>
          <cell r="AN36">
            <v>81341</v>
          </cell>
          <cell r="AO36">
            <v>0</v>
          </cell>
          <cell r="AP36">
            <v>8324.64</v>
          </cell>
          <cell r="AQ36">
            <v>33665.78771623809</v>
          </cell>
          <cell r="AR36">
            <v>0</v>
          </cell>
          <cell r="AS36">
            <v>13515.478702499999</v>
          </cell>
          <cell r="AT36">
            <v>130401</v>
          </cell>
          <cell r="AU36">
            <v>15204.389105</v>
          </cell>
          <cell r="AV36">
            <v>43142</v>
          </cell>
          <cell r="AW36">
            <v>0</v>
          </cell>
          <cell r="AX36">
            <v>7010.9299999999994</v>
          </cell>
          <cell r="AY36">
            <v>117611.44534000001</v>
          </cell>
          <cell r="AZ36">
            <v>68.510000000000005</v>
          </cell>
          <cell r="BA36">
            <v>52161.9</v>
          </cell>
          <cell r="BB36">
            <v>189368.94</v>
          </cell>
          <cell r="BC36">
            <v>0</v>
          </cell>
          <cell r="BD36">
            <v>0</v>
          </cell>
          <cell r="BE36">
            <v>0</v>
          </cell>
          <cell r="BF36">
            <v>103266.15</v>
          </cell>
          <cell r="BG36">
            <v>23669.206399999995</v>
          </cell>
          <cell r="BH36">
            <v>0</v>
          </cell>
          <cell r="BI36">
            <v>8008.8514625000007</v>
          </cell>
          <cell r="BJ36">
            <v>933.89346749999993</v>
          </cell>
          <cell r="BK36">
            <v>0</v>
          </cell>
          <cell r="BL36">
            <v>4434.3150549999991</v>
          </cell>
          <cell r="BM36">
            <v>11229.17913</v>
          </cell>
          <cell r="BN36">
            <v>1442.6849631800001</v>
          </cell>
          <cell r="BO36">
            <v>0</v>
          </cell>
          <cell r="BP36">
            <v>7341.9472389000139</v>
          </cell>
          <cell r="BQ36">
            <v>0</v>
          </cell>
          <cell r="BR36">
            <v>66933.522010000001</v>
          </cell>
          <cell r="BS36">
            <v>523.63</v>
          </cell>
          <cell r="BT36">
            <v>6148.3932700000005</v>
          </cell>
          <cell r="BU36">
            <v>-778.4699999999998</v>
          </cell>
          <cell r="BV36">
            <v>0</v>
          </cell>
          <cell r="BW36">
            <v>8353.0672200000008</v>
          </cell>
          <cell r="BX36">
            <v>3614.6899999999996</v>
          </cell>
          <cell r="BY36">
            <v>625</v>
          </cell>
          <cell r="BZ36">
            <v>96607.760828500002</v>
          </cell>
          <cell r="CA36">
            <v>0</v>
          </cell>
          <cell r="CB36">
            <v>5855.9</v>
          </cell>
          <cell r="CC36">
            <v>0</v>
          </cell>
          <cell r="CD36">
            <v>0</v>
          </cell>
          <cell r="CE36">
            <v>0</v>
          </cell>
          <cell r="CF36">
            <v>593.00471059999995</v>
          </cell>
          <cell r="CG36">
            <v>93452.613679999995</v>
          </cell>
          <cell r="CH36">
            <v>6853.0900000000011</v>
          </cell>
          <cell r="CI36">
            <v>1347.48478</v>
          </cell>
          <cell r="CJ36">
            <v>11809.471606874997</v>
          </cell>
          <cell r="CK36">
            <v>16.967830000000003</v>
          </cell>
          <cell r="CL36">
            <v>0</v>
          </cell>
          <cell r="CM36">
            <v>0</v>
          </cell>
          <cell r="CN36">
            <v>7046.55</v>
          </cell>
          <cell r="CO36">
            <v>0</v>
          </cell>
          <cell r="CP36">
            <v>0</v>
          </cell>
          <cell r="CQ36">
            <v>165223.75334</v>
          </cell>
          <cell r="CR36">
            <v>323.27107000000001</v>
          </cell>
          <cell r="CS36">
            <v>0</v>
          </cell>
          <cell r="CT36">
            <v>771.19291499999997</v>
          </cell>
          <cell r="CU36">
            <v>19491.579999999998</v>
          </cell>
          <cell r="CV36">
            <v>0</v>
          </cell>
          <cell r="CW36">
            <v>297.86207999999999</v>
          </cell>
          <cell r="CX36">
            <v>0</v>
          </cell>
          <cell r="CY36">
            <v>122704.75223999999</v>
          </cell>
          <cell r="CZ36">
            <v>254.73713000000004</v>
          </cell>
          <cell r="DA36">
            <v>0</v>
          </cell>
          <cell r="DB36">
            <v>0</v>
          </cell>
          <cell r="DC36">
            <v>0</v>
          </cell>
          <cell r="DD36">
            <v>22016.918949999999</v>
          </cell>
          <cell r="DE36">
            <v>0</v>
          </cell>
          <cell r="DF36">
            <v>0</v>
          </cell>
          <cell r="DG36">
            <v>20.290020000000002</v>
          </cell>
          <cell r="DH36">
            <v>0</v>
          </cell>
          <cell r="DI36">
            <v>0</v>
          </cell>
          <cell r="DJ36">
            <v>39941.923360000001</v>
          </cell>
          <cell r="DK36">
            <v>62.06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19884.440000000002</v>
          </cell>
          <cell r="DR36">
            <v>0</v>
          </cell>
          <cell r="DS36">
            <v>0</v>
          </cell>
          <cell r="DT36">
            <v>0</v>
          </cell>
          <cell r="DU36">
            <v>8300</v>
          </cell>
          <cell r="DV36">
            <v>33813.927369999998</v>
          </cell>
          <cell r="DW36">
            <v>0</v>
          </cell>
          <cell r="DX36">
            <v>41463.727064999999</v>
          </cell>
          <cell r="DY36">
            <v>159359.0232</v>
          </cell>
          <cell r="DZ36">
            <v>1716</v>
          </cell>
          <cell r="EA36">
            <v>0</v>
          </cell>
          <cell r="EC36">
            <v>73196.089420000004</v>
          </cell>
          <cell r="ED36">
            <v>16660.189999999999</v>
          </cell>
          <cell r="EE36">
            <v>82332.36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16428</v>
          </cell>
          <cell r="EK36">
            <v>0</v>
          </cell>
          <cell r="EL36">
            <v>0</v>
          </cell>
          <cell r="EM36">
            <v>0</v>
          </cell>
          <cell r="EN36">
            <v>16313.232378000017</v>
          </cell>
          <cell r="EO36">
            <v>377619</v>
          </cell>
          <cell r="EP36">
            <v>0</v>
          </cell>
          <cell r="EQ36">
            <v>1353.6100000000001</v>
          </cell>
          <cell r="ER36">
            <v>8748.41</v>
          </cell>
          <cell r="ES36">
            <v>21694.97</v>
          </cell>
          <cell r="ET36">
            <v>0</v>
          </cell>
          <cell r="EU36">
            <v>0</v>
          </cell>
          <cell r="EV36">
            <v>34607.776794999998</v>
          </cell>
          <cell r="EW36">
            <v>3324.9490000000001</v>
          </cell>
          <cell r="EX36">
            <v>129643</v>
          </cell>
          <cell r="EY36">
            <v>1190</v>
          </cell>
          <cell r="EZ36">
            <v>3177.0582300000001</v>
          </cell>
          <cell r="FA36">
            <v>258303.92228</v>
          </cell>
          <cell r="FB36">
            <v>0</v>
          </cell>
          <cell r="FC36">
            <v>0</v>
          </cell>
          <cell r="FD36">
            <v>4536.3444399999998</v>
          </cell>
          <cell r="FE36">
            <v>0</v>
          </cell>
          <cell r="FF36">
            <v>0</v>
          </cell>
          <cell r="FG36">
            <v>0</v>
          </cell>
          <cell r="FH36">
            <v>3340.53</v>
          </cell>
          <cell r="FI36">
            <v>113773.14959999999</v>
          </cell>
          <cell r="FJ36">
            <v>18662.709999999995</v>
          </cell>
          <cell r="FK36">
            <v>23535.66</v>
          </cell>
          <cell r="FL36">
            <v>24698.75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21682</v>
          </cell>
          <cell r="FR36">
            <v>0</v>
          </cell>
          <cell r="FS36">
            <v>2104.8137499999998</v>
          </cell>
          <cell r="FT36">
            <v>10157</v>
          </cell>
          <cell r="FU36">
            <v>5802.52322</v>
          </cell>
          <cell r="FV36">
            <v>0</v>
          </cell>
          <cell r="FW36">
            <v>6949.78</v>
          </cell>
          <cell r="FX36">
            <v>6558.5255700000007</v>
          </cell>
          <cell r="FY36">
            <v>0</v>
          </cell>
          <cell r="FZ36">
            <v>0</v>
          </cell>
          <cell r="GA36">
            <v>3496.19</v>
          </cell>
          <cell r="GB36">
            <v>26245.580989999999</v>
          </cell>
          <cell r="GC36">
            <v>7073.0839999999998</v>
          </cell>
          <cell r="GD36">
            <v>2002.77</v>
          </cell>
          <cell r="GE36">
            <v>0</v>
          </cell>
          <cell r="GF36">
            <v>1739.06</v>
          </cell>
          <cell r="GL36">
            <v>4164.5179737105791</v>
          </cell>
          <cell r="GM36">
            <v>2183.8538168142932</v>
          </cell>
          <cell r="GN36">
            <v>1571.6037173079997</v>
          </cell>
        </row>
        <row r="43">
          <cell r="A43">
            <v>39</v>
          </cell>
          <cell r="B43" t="str">
            <v xml:space="preserve">     7.1.3   Additional Loan Loss Provision</v>
          </cell>
          <cell r="C43">
            <v>0</v>
          </cell>
          <cell r="G43">
            <v>0</v>
          </cell>
          <cell r="I43">
            <v>0</v>
          </cell>
          <cell r="L43">
            <v>9.96720483</v>
          </cell>
          <cell r="N43">
            <v>0</v>
          </cell>
          <cell r="O43">
            <v>0</v>
          </cell>
          <cell r="T43">
            <v>3.96</v>
          </cell>
          <cell r="V43">
            <v>53.244999999999997</v>
          </cell>
          <cell r="X43">
            <v>0</v>
          </cell>
          <cell r="AB43">
            <v>0</v>
          </cell>
          <cell r="AD43">
            <v>0</v>
          </cell>
          <cell r="AH43">
            <v>0</v>
          </cell>
          <cell r="AI43">
            <v>0</v>
          </cell>
          <cell r="AQ43">
            <v>0</v>
          </cell>
          <cell r="BF43">
            <v>46034.21</v>
          </cell>
          <cell r="BI43">
            <v>0</v>
          </cell>
          <cell r="BJ43">
            <v>7.6291850999998898</v>
          </cell>
          <cell r="BM43">
            <v>0</v>
          </cell>
          <cell r="BU43">
            <v>0</v>
          </cell>
          <cell r="CG43">
            <v>0</v>
          </cell>
          <cell r="CU43">
            <v>642.24</v>
          </cell>
          <cell r="CY43">
            <v>0</v>
          </cell>
          <cell r="DD43">
            <v>75.173749999999998</v>
          </cell>
          <cell r="EC43">
            <v>0</v>
          </cell>
          <cell r="EF43">
            <v>5007.3323200000004</v>
          </cell>
          <cell r="EG43">
            <v>3751.80438</v>
          </cell>
          <cell r="EN43">
            <v>0</v>
          </cell>
          <cell r="EP43">
            <v>55777.493750000001</v>
          </cell>
          <cell r="FJ43">
            <v>246.17</v>
          </cell>
          <cell r="FO43">
            <v>0</v>
          </cell>
          <cell r="FQ43">
            <v>0</v>
          </cell>
          <cell r="FY43">
            <v>1264.93553</v>
          </cell>
          <cell r="GB43">
            <v>0</v>
          </cell>
          <cell r="GD43">
            <v>1268.0999999999999</v>
          </cell>
          <cell r="GL43">
            <v>67.172204829999998</v>
          </cell>
          <cell r="GM43">
            <v>46.759252935100001</v>
          </cell>
          <cell r="GN43">
            <v>67.315835980000003</v>
          </cell>
        </row>
        <row r="44">
          <cell r="A44">
            <v>40</v>
          </cell>
          <cell r="B44" t="str">
            <v xml:space="preserve">     7.2.   Provision for Non-Banking Assets</v>
          </cell>
          <cell r="C44">
            <v>0</v>
          </cell>
          <cell r="D44">
            <v>0.01</v>
          </cell>
          <cell r="G44">
            <v>0</v>
          </cell>
          <cell r="I44">
            <v>0</v>
          </cell>
          <cell r="J44">
            <v>59.54</v>
          </cell>
          <cell r="L44">
            <v>0</v>
          </cell>
          <cell r="N44">
            <v>0</v>
          </cell>
          <cell r="O44">
            <v>0</v>
          </cell>
          <cell r="P44">
            <v>128.55908482999999</v>
          </cell>
          <cell r="Q44">
            <v>5.5351864199999996</v>
          </cell>
          <cell r="T44">
            <v>0.43552999999999997</v>
          </cell>
          <cell r="U44">
            <v>117.46</v>
          </cell>
          <cell r="V44">
            <v>36.549999999999997</v>
          </cell>
          <cell r="X44">
            <v>221.53676722999998</v>
          </cell>
          <cell r="Y44">
            <v>17.5</v>
          </cell>
          <cell r="AA44">
            <v>57.811</v>
          </cell>
          <cell r="AB44">
            <v>57.419666049999996</v>
          </cell>
          <cell r="AD44">
            <v>0</v>
          </cell>
          <cell r="AH44">
            <v>0</v>
          </cell>
          <cell r="AI44">
            <v>0</v>
          </cell>
          <cell r="AQ44">
            <v>0</v>
          </cell>
          <cell r="BB44">
            <v>52065.95</v>
          </cell>
          <cell r="BF44">
            <v>3559</v>
          </cell>
          <cell r="BG44">
            <v>3676.4585299999999</v>
          </cell>
          <cell r="BI44">
            <v>0</v>
          </cell>
          <cell r="BJ44">
            <v>0</v>
          </cell>
          <cell r="BM44">
            <v>0</v>
          </cell>
          <cell r="BR44">
            <v>31961.671999999999</v>
          </cell>
          <cell r="BU44">
            <v>0</v>
          </cell>
          <cell r="CG44">
            <v>0</v>
          </cell>
          <cell r="CQ44">
            <v>100045.30620000001</v>
          </cell>
          <cell r="CU44">
            <v>18249.343850000001</v>
          </cell>
          <cell r="CY44">
            <v>66495.920979999995</v>
          </cell>
          <cell r="DJ44">
            <v>104349.54498000001</v>
          </cell>
          <cell r="DW44">
            <v>94808.24</v>
          </cell>
          <cell r="EC44">
            <v>0</v>
          </cell>
          <cell r="EL44">
            <v>3282.8487200000004</v>
          </cell>
          <cell r="EN44">
            <v>1336.1756399999999</v>
          </cell>
          <cell r="ES44">
            <v>124486.59600000001</v>
          </cell>
          <cell r="EV44">
            <v>12001.33685</v>
          </cell>
          <cell r="EX44">
            <v>1172</v>
          </cell>
          <cell r="FI44">
            <v>72986.756999999998</v>
          </cell>
          <cell r="FJ44">
            <v>561.72</v>
          </cell>
          <cell r="FK44">
            <v>7525.8</v>
          </cell>
          <cell r="FO44">
            <v>0</v>
          </cell>
          <cell r="FT44">
            <v>576</v>
          </cell>
          <cell r="GB44">
            <v>0</v>
          </cell>
          <cell r="GL44">
            <v>702.35723453000003</v>
          </cell>
          <cell r="GM44">
            <v>380.40319654000001</v>
          </cell>
          <cell r="GN44">
            <v>318.73747420999996</v>
          </cell>
        </row>
        <row r="45">
          <cell r="A45">
            <v>41</v>
          </cell>
          <cell r="B45" t="str">
            <v xml:space="preserve">     7.3.   Provision for Loss on Investment</v>
          </cell>
          <cell r="C45">
            <v>0</v>
          </cell>
          <cell r="G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T45">
            <v>0</v>
          </cell>
          <cell r="U45">
            <v>8.76</v>
          </cell>
          <cell r="AB45">
            <v>0</v>
          </cell>
          <cell r="AD45">
            <v>0</v>
          </cell>
          <cell r="AH45">
            <v>0</v>
          </cell>
          <cell r="AI45">
            <v>0</v>
          </cell>
          <cell r="AK45">
            <v>158.97</v>
          </cell>
          <cell r="AQ45">
            <v>0</v>
          </cell>
          <cell r="AS45">
            <v>370.89</v>
          </cell>
          <cell r="BB45">
            <v>138.47</v>
          </cell>
          <cell r="BI45">
            <v>59.023379999999996</v>
          </cell>
          <cell r="BJ45">
            <v>0</v>
          </cell>
          <cell r="BM45">
            <v>0</v>
          </cell>
          <cell r="BR45">
            <v>889.78</v>
          </cell>
          <cell r="BU45">
            <v>0</v>
          </cell>
          <cell r="CG45">
            <v>0</v>
          </cell>
          <cell r="CQ45">
            <v>20631.056980000001</v>
          </cell>
          <cell r="DW45">
            <v>1.05</v>
          </cell>
          <cell r="EC45">
            <v>0</v>
          </cell>
          <cell r="EL45">
            <v>325.91694000000001</v>
          </cell>
          <cell r="EN45">
            <v>102.59081</v>
          </cell>
          <cell r="FI45">
            <v>4660</v>
          </cell>
          <cell r="FK45">
            <v>2991.81</v>
          </cell>
          <cell r="FO45">
            <v>0</v>
          </cell>
          <cell r="GB45">
            <v>0</v>
          </cell>
          <cell r="GC45">
            <v>173.26900000000001</v>
          </cell>
          <cell r="GL45">
            <v>8.76</v>
          </cell>
          <cell r="GM45">
            <v>22.248190359999999</v>
          </cell>
          <cell r="GN45">
            <v>8.2546367499999995</v>
          </cell>
        </row>
        <row r="46">
          <cell r="A46">
            <v>42</v>
          </cell>
          <cell r="B46" t="str">
            <v xml:space="preserve">     7.4.   Investment adjustment fund</v>
          </cell>
          <cell r="C46">
            <v>-42.643995290000007</v>
          </cell>
          <cell r="G46">
            <v>0</v>
          </cell>
          <cell r="I46">
            <v>0</v>
          </cell>
          <cell r="L46">
            <v>0</v>
          </cell>
          <cell r="N46">
            <v>0</v>
          </cell>
          <cell r="O46">
            <v>0</v>
          </cell>
          <cell r="P46">
            <v>0.10172629</v>
          </cell>
          <cell r="T46">
            <v>0</v>
          </cell>
          <cell r="AB46">
            <v>0</v>
          </cell>
          <cell r="AD46">
            <v>0</v>
          </cell>
          <cell r="AH46">
            <v>0</v>
          </cell>
          <cell r="AI46">
            <v>0</v>
          </cell>
          <cell r="AQ46">
            <v>0</v>
          </cell>
          <cell r="BI46">
            <v>0</v>
          </cell>
          <cell r="BJ46">
            <v>0</v>
          </cell>
          <cell r="BM46">
            <v>0</v>
          </cell>
          <cell r="BU46">
            <v>0</v>
          </cell>
          <cell r="CG46">
            <v>0</v>
          </cell>
          <cell r="EC46">
            <v>0</v>
          </cell>
          <cell r="EN46">
            <v>0</v>
          </cell>
          <cell r="FO46">
            <v>0</v>
          </cell>
          <cell r="FT46">
            <v>0</v>
          </cell>
          <cell r="GB46">
            <v>0</v>
          </cell>
          <cell r="GL46">
            <v>-42.542269000000005</v>
          </cell>
          <cell r="GM46">
            <v>0</v>
          </cell>
          <cell r="GN46">
            <v>0</v>
          </cell>
        </row>
        <row r="47">
          <cell r="A47">
            <v>43</v>
          </cell>
          <cell r="B47" t="str">
            <v xml:space="preserve">     7.5.   Provision for Loss of Other Assets</v>
          </cell>
          <cell r="C47">
            <v>0</v>
          </cell>
          <cell r="D47">
            <v>9.2100000000000009</v>
          </cell>
          <cell r="G47">
            <v>0</v>
          </cell>
          <cell r="I47">
            <v>0</v>
          </cell>
          <cell r="L47">
            <v>0</v>
          </cell>
          <cell r="N47">
            <v>0</v>
          </cell>
          <cell r="O47">
            <v>0</v>
          </cell>
          <cell r="T47">
            <v>0</v>
          </cell>
          <cell r="U47">
            <v>0.56000000000000005</v>
          </cell>
          <cell r="AB47">
            <v>0</v>
          </cell>
          <cell r="AD47">
            <v>0</v>
          </cell>
          <cell r="AH47">
            <v>0</v>
          </cell>
          <cell r="AI47">
            <v>0</v>
          </cell>
          <cell r="AQ47">
            <v>0</v>
          </cell>
          <cell r="BB47">
            <v>21.56</v>
          </cell>
          <cell r="BI47">
            <v>0</v>
          </cell>
          <cell r="BJ47">
            <v>0</v>
          </cell>
          <cell r="BM47">
            <v>0</v>
          </cell>
          <cell r="BS47">
            <v>15005.47</v>
          </cell>
          <cell r="BU47">
            <v>0</v>
          </cell>
          <cell r="CG47">
            <v>0</v>
          </cell>
          <cell r="CJ47">
            <v>0.73204999999999931</v>
          </cell>
          <cell r="CR47">
            <v>549.03390000000002</v>
          </cell>
          <cell r="CS47">
            <v>14487.56668</v>
          </cell>
          <cell r="DJ47">
            <v>23586.310219999996</v>
          </cell>
          <cell r="DN47">
            <v>967.84958999999992</v>
          </cell>
          <cell r="EC47">
            <v>0</v>
          </cell>
          <cell r="EN47">
            <v>0</v>
          </cell>
          <cell r="FI47">
            <v>6262.3754300000001</v>
          </cell>
          <cell r="FO47">
            <v>0</v>
          </cell>
          <cell r="GB47">
            <v>0</v>
          </cell>
          <cell r="GL47">
            <v>9.7700000000000014</v>
          </cell>
          <cell r="GM47">
            <v>54.618522439999992</v>
          </cell>
          <cell r="GN47">
            <v>6.2623754299999996</v>
          </cell>
        </row>
        <row r="48">
          <cell r="A48">
            <v>44</v>
          </cell>
          <cell r="B48" t="str">
            <v>8.   Loan Written Off</v>
          </cell>
          <cell r="C48">
            <v>6.2190213200000004</v>
          </cell>
          <cell r="E48">
            <v>0</v>
          </cell>
          <cell r="G48">
            <v>35.499037810000004</v>
          </cell>
          <cell r="I48">
            <v>0</v>
          </cell>
          <cell r="L48">
            <v>49.631005860000002</v>
          </cell>
          <cell r="M48">
            <v>3.3257113100000004</v>
          </cell>
          <cell r="N48">
            <v>0</v>
          </cell>
          <cell r="O48">
            <v>0</v>
          </cell>
          <cell r="P48">
            <v>1.10402E-3</v>
          </cell>
          <cell r="R48">
            <v>0</v>
          </cell>
          <cell r="S48">
            <v>12.885245440000002</v>
          </cell>
          <cell r="T48">
            <v>77.567999999999998</v>
          </cell>
          <cell r="AA48">
            <v>0.32189157000000002</v>
          </cell>
          <cell r="AB48">
            <v>0.25316564000000003</v>
          </cell>
          <cell r="AD48">
            <v>0</v>
          </cell>
          <cell r="AH48">
            <v>0</v>
          </cell>
          <cell r="AI48">
            <v>541.51400000000001</v>
          </cell>
          <cell r="AQ48">
            <v>0</v>
          </cell>
          <cell r="AY48">
            <v>71.350660000000005</v>
          </cell>
          <cell r="BF48">
            <v>3100.1</v>
          </cell>
          <cell r="BI48">
            <v>0</v>
          </cell>
          <cell r="BJ48">
            <v>0</v>
          </cell>
          <cell r="BM48">
            <v>0</v>
          </cell>
          <cell r="BP48">
            <v>0.35252999999999995</v>
          </cell>
          <cell r="BR48">
            <v>74747.145759999999</v>
          </cell>
          <cell r="BU48">
            <v>0</v>
          </cell>
          <cell r="CG48">
            <v>0</v>
          </cell>
          <cell r="DV48">
            <v>1100</v>
          </cell>
          <cell r="DW48">
            <v>38949.56</v>
          </cell>
          <cell r="EC48">
            <v>820.97627</v>
          </cell>
          <cell r="EN48">
            <v>468.26006000000001</v>
          </cell>
          <cell r="FD48">
            <v>750.53087000000005</v>
          </cell>
          <cell r="FK48">
            <v>3660.82</v>
          </cell>
          <cell r="FO48">
            <v>0</v>
          </cell>
          <cell r="GB48">
            <v>0</v>
          </cell>
          <cell r="GL48">
            <v>185.70418297000001</v>
          </cell>
          <cell r="GM48">
            <v>78.460462950000007</v>
          </cell>
          <cell r="GN48">
            <v>45.750147200000001</v>
          </cell>
        </row>
        <row r="49">
          <cell r="A49">
            <v>45</v>
          </cell>
          <cell r="B49" t="str">
            <v>9.   Extraordinary Expenses</v>
          </cell>
          <cell r="C49">
            <v>3.1175552599999996</v>
          </cell>
          <cell r="D49">
            <v>2.75</v>
          </cell>
          <cell r="E49">
            <v>0</v>
          </cell>
          <cell r="G49">
            <v>0</v>
          </cell>
          <cell r="I49">
            <v>0</v>
          </cell>
          <cell r="L49">
            <v>0</v>
          </cell>
          <cell r="N49">
            <v>0</v>
          </cell>
          <cell r="O49">
            <v>0</v>
          </cell>
          <cell r="T49">
            <v>274.72300000000001</v>
          </cell>
          <cell r="V49">
            <v>94.65428184000001</v>
          </cell>
          <cell r="AB49">
            <v>0</v>
          </cell>
          <cell r="AD49">
            <v>0</v>
          </cell>
          <cell r="AH49">
            <v>0</v>
          </cell>
          <cell r="AI49">
            <v>0</v>
          </cell>
          <cell r="AQ49">
            <v>0</v>
          </cell>
          <cell r="AT49">
            <v>182</v>
          </cell>
          <cell r="BI49">
            <v>0</v>
          </cell>
          <cell r="BJ49">
            <v>0</v>
          </cell>
          <cell r="BM49">
            <v>0</v>
          </cell>
          <cell r="BU49">
            <v>0</v>
          </cell>
          <cell r="CG49">
            <v>0</v>
          </cell>
          <cell r="DY49">
            <v>12.56789</v>
          </cell>
          <cell r="EA49">
            <v>646</v>
          </cell>
          <cell r="EC49">
            <v>0</v>
          </cell>
          <cell r="EN49">
            <v>0</v>
          </cell>
          <cell r="EX49">
            <v>354</v>
          </cell>
          <cell r="GB49">
            <v>0</v>
          </cell>
          <cell r="GL49">
            <v>375.24483710000004</v>
          </cell>
          <cell r="GM49">
            <v>0.182</v>
          </cell>
          <cell r="GN49">
            <v>1.0125678900000001</v>
          </cell>
        </row>
        <row r="50">
          <cell r="A50">
            <v>46</v>
          </cell>
          <cell r="B50" t="str">
            <v>10.   Provision for Staff Bonus</v>
          </cell>
          <cell r="C50">
            <v>86.840425916590945</v>
          </cell>
          <cell r="E50">
            <v>254.73443137222051</v>
          </cell>
          <cell r="F50">
            <v>224.74</v>
          </cell>
          <cell r="G50">
            <v>130.31728451427537</v>
          </cell>
          <cell r="H50">
            <v>115.68</v>
          </cell>
          <cell r="I50">
            <v>69.893505229870456</v>
          </cell>
          <cell r="K50">
            <v>171.3953811750909</v>
          </cell>
          <cell r="L50">
            <v>70.230849582211874</v>
          </cell>
          <cell r="M50">
            <v>27.870424412509045</v>
          </cell>
          <cell r="N50">
            <v>69.256506102727272</v>
          </cell>
          <cell r="O50">
            <v>16.465531287272736</v>
          </cell>
          <cell r="P50">
            <v>4.18</v>
          </cell>
          <cell r="Q50">
            <v>20.607079686845509</v>
          </cell>
          <cell r="R50">
            <v>35.01672649294995</v>
          </cell>
          <cell r="S50">
            <v>51.420087454127426</v>
          </cell>
          <cell r="T50">
            <v>121.723</v>
          </cell>
          <cell r="U50">
            <v>60.1676483236363</v>
          </cell>
          <cell r="W50">
            <v>48.714805935535495</v>
          </cell>
          <cell r="X50">
            <v>2.9679846799399869</v>
          </cell>
          <cell r="Y50">
            <v>25.532727768181822</v>
          </cell>
          <cell r="Z50">
            <v>23.126000000000001</v>
          </cell>
          <cell r="AB50">
            <v>0</v>
          </cell>
          <cell r="AC50">
            <v>12.54922158363636</v>
          </cell>
          <cell r="AD50">
            <v>22.108370762012846</v>
          </cell>
          <cell r="AH50">
            <v>26.300909399886077</v>
          </cell>
          <cell r="AI50">
            <v>24321.232983970367</v>
          </cell>
          <cell r="AJ50">
            <v>4390.2972636363647</v>
          </cell>
          <cell r="AO50">
            <v>4260.9755245454508</v>
          </cell>
          <cell r="AP50">
            <v>4880.6191581818184</v>
          </cell>
          <cell r="AQ50">
            <v>0</v>
          </cell>
          <cell r="AS50">
            <v>4809.8100000000004</v>
          </cell>
          <cell r="AU50">
            <v>5194.6769060090937</v>
          </cell>
          <cell r="AX50">
            <v>2610.39</v>
          </cell>
          <cell r="BD50">
            <v>4267.5600000000004</v>
          </cell>
          <cell r="BG50">
            <v>640.47982727272824</v>
          </cell>
          <cell r="BI50">
            <v>12092.119880909091</v>
          </cell>
          <cell r="BJ50">
            <v>3746.3312489604432</v>
          </cell>
          <cell r="BK50">
            <v>1450.1626381818201</v>
          </cell>
          <cell r="BL50">
            <v>2765.4271528636377</v>
          </cell>
          <cell r="BM50">
            <v>11251.937671872722</v>
          </cell>
          <cell r="BQ50">
            <v>812.75099999999998</v>
          </cell>
          <cell r="BT50">
            <v>8086.2651118181848</v>
          </cell>
          <cell r="BU50">
            <v>0</v>
          </cell>
          <cell r="BV50">
            <v>1256.3106</v>
          </cell>
          <cell r="BW50">
            <v>1679.8395527272739</v>
          </cell>
          <cell r="BX50">
            <v>2013.04</v>
          </cell>
          <cell r="CA50">
            <v>5750</v>
          </cell>
          <cell r="CB50">
            <v>6707.56</v>
          </cell>
          <cell r="CC50">
            <v>5134.4101618181976</v>
          </cell>
          <cell r="CD50">
            <v>897.46594545454559</v>
          </cell>
          <cell r="CE50">
            <v>455.95</v>
          </cell>
          <cell r="CF50">
            <v>5123.7351172727276</v>
          </cell>
          <cell r="CG50">
            <v>877.04020909091014</v>
          </cell>
          <cell r="CH50">
            <v>2007.76</v>
          </cell>
          <cell r="CI50">
            <v>1153.9244899999999</v>
          </cell>
          <cell r="CJ50">
            <v>6585.6486272727334</v>
          </cell>
          <cell r="CN50">
            <v>7338.87</v>
          </cell>
          <cell r="CX50">
            <v>1840.5545</v>
          </cell>
          <cell r="CZ50">
            <v>459.37617181818098</v>
          </cell>
          <cell r="DB50">
            <v>953.85852368181941</v>
          </cell>
          <cell r="DC50">
            <v>354.48762090909094</v>
          </cell>
          <cell r="DD50">
            <v>8394.1755854545536</v>
          </cell>
          <cell r="DE50">
            <v>1128.67517</v>
          </cell>
          <cell r="DG50">
            <v>276.51438272727273</v>
          </cell>
          <cell r="DN50">
            <v>29.453649090909398</v>
          </cell>
          <cell r="DP50">
            <v>118.99938200000004</v>
          </cell>
          <cell r="DQ50">
            <v>12158.919878410788</v>
          </cell>
          <cell r="DU50">
            <v>0</v>
          </cell>
          <cell r="DX50">
            <v>7761.4700576272762</v>
          </cell>
          <cell r="EA50">
            <v>0</v>
          </cell>
          <cell r="EC50">
            <v>0</v>
          </cell>
          <cell r="ED50">
            <v>1285</v>
          </cell>
          <cell r="EF50">
            <v>2315.5282499999998</v>
          </cell>
          <cell r="EH50">
            <v>2790.6636490909127</v>
          </cell>
          <cell r="EI50">
            <v>432.04617447858402</v>
          </cell>
          <cell r="EJ50">
            <v>2515</v>
          </cell>
          <cell r="EK50">
            <v>9957.28773</v>
          </cell>
          <cell r="EL50">
            <v>6471.4442918181812</v>
          </cell>
          <cell r="EN50">
            <v>0</v>
          </cell>
          <cell r="EZ50">
            <v>6118.1299881818031</v>
          </cell>
          <cell r="FG50">
            <v>6252</v>
          </cell>
          <cell r="FH50">
            <v>182.87</v>
          </cell>
          <cell r="FJ50">
            <v>9215.160760909097</v>
          </cell>
          <cell r="FM50">
            <v>942.31408181815789</v>
          </cell>
          <cell r="FO50">
            <v>0</v>
          </cell>
          <cell r="FP50">
            <v>1769.8</v>
          </cell>
          <cell r="FS50">
            <v>4030.2202599999996</v>
          </cell>
          <cell r="FT50">
            <v>3111</v>
          </cell>
          <cell r="FU50">
            <v>1340.9767427272714</v>
          </cell>
          <cell r="FV50">
            <v>230.58702</v>
          </cell>
          <cell r="FW50">
            <v>3082.24</v>
          </cell>
          <cell r="FX50">
            <v>2013.3600900000001</v>
          </cell>
          <cell r="FZ50">
            <v>912.16499999999996</v>
          </cell>
          <cell r="GA50">
            <v>488.19</v>
          </cell>
          <cell r="GB50">
            <v>0</v>
          </cell>
          <cell r="GC50">
            <v>409.02089999999998</v>
          </cell>
          <cell r="GF50">
            <v>94.16</v>
          </cell>
          <cell r="GL50">
            <v>1691.8389016795211</v>
          </cell>
          <cell r="GM50">
            <v>168.2776059359507</v>
          </cell>
          <cell r="GN50">
            <v>73.720634996651313</v>
          </cell>
        </row>
        <row r="51">
          <cell r="A51">
            <v>47</v>
          </cell>
          <cell r="B51" t="str">
            <v>11.  Provision for Income Tax</v>
          </cell>
          <cell r="C51">
            <v>247.72807916277281</v>
          </cell>
          <cell r="E51">
            <v>759.52812320766145</v>
          </cell>
          <cell r="F51">
            <v>674.21</v>
          </cell>
          <cell r="G51">
            <v>390.95185354282614</v>
          </cell>
          <cell r="H51">
            <v>347.868652</v>
          </cell>
          <cell r="I51">
            <v>209.79355728961133</v>
          </cell>
          <cell r="K51">
            <v>514.18614352527266</v>
          </cell>
          <cell r="L51">
            <v>218.19254874663559</v>
          </cell>
          <cell r="M51">
            <v>78.610660430517029</v>
          </cell>
          <cell r="N51">
            <v>207.76951830818183</v>
          </cell>
          <cell r="O51">
            <v>47.848793579999999</v>
          </cell>
          <cell r="P51">
            <v>12.55</v>
          </cell>
          <cell r="Q51">
            <v>61.821239060536527</v>
          </cell>
          <cell r="R51">
            <v>105.05017947884984</v>
          </cell>
          <cell r="S51">
            <v>154.26026236238229</v>
          </cell>
          <cell r="T51">
            <v>576.16</v>
          </cell>
          <cell r="U51">
            <v>180.502944970909</v>
          </cell>
          <cell r="W51">
            <v>146.14441780660647</v>
          </cell>
          <cell r="X51">
            <v>8.9039540398199595</v>
          </cell>
          <cell r="Y51">
            <v>76.598183304545458</v>
          </cell>
          <cell r="Z51">
            <v>69.376999999999995</v>
          </cell>
          <cell r="AB51">
            <v>0</v>
          </cell>
          <cell r="AC51">
            <v>37.64766475090908</v>
          </cell>
          <cell r="AD51">
            <v>66.325112286038546</v>
          </cell>
          <cell r="AH51">
            <v>78.902728199658242</v>
          </cell>
          <cell r="AI51">
            <v>38981.951047448878</v>
          </cell>
          <cell r="AJ51">
            <v>13170.891790909091</v>
          </cell>
          <cell r="AO51">
            <v>12782.92657363635</v>
          </cell>
          <cell r="AP51">
            <v>14641.857474545453</v>
          </cell>
          <cell r="AQ51">
            <v>0</v>
          </cell>
          <cell r="AS51">
            <v>14429.44</v>
          </cell>
          <cell r="AU51">
            <v>15584.030718027283</v>
          </cell>
          <cell r="AX51">
            <v>7831.16</v>
          </cell>
          <cell r="BD51">
            <v>13346.71</v>
          </cell>
          <cell r="BG51">
            <v>1921.4394818181845</v>
          </cell>
          <cell r="BI51">
            <v>36276.359642727271</v>
          </cell>
          <cell r="BJ51">
            <v>11226.656761429209</v>
          </cell>
          <cell r="BK51">
            <v>4350.4879145454597</v>
          </cell>
          <cell r="BL51">
            <v>8296.2814585909109</v>
          </cell>
          <cell r="BM51">
            <v>33755.813015618158</v>
          </cell>
          <cell r="BQ51">
            <v>1875.575</v>
          </cell>
          <cell r="BT51">
            <v>24258.795335454553</v>
          </cell>
          <cell r="BU51">
            <v>0</v>
          </cell>
          <cell r="BV51">
            <v>3768.9317900000001</v>
          </cell>
          <cell r="BW51">
            <v>5039.5186581818216</v>
          </cell>
          <cell r="BX51">
            <v>6039.11</v>
          </cell>
          <cell r="CA51">
            <v>17248</v>
          </cell>
          <cell r="CB51">
            <v>20122.679560909091</v>
          </cell>
          <cell r="CC51">
            <v>15403.230485454591</v>
          </cell>
          <cell r="CD51">
            <v>2692.3978363636365</v>
          </cell>
          <cell r="CE51">
            <v>1367.84</v>
          </cell>
          <cell r="CF51">
            <v>15371.205351818182</v>
          </cell>
          <cell r="CG51">
            <v>2631.1206272727304</v>
          </cell>
          <cell r="CH51">
            <v>6023.27</v>
          </cell>
          <cell r="CI51">
            <v>3461.7734700000001</v>
          </cell>
          <cell r="CJ51">
            <v>19756.945881818199</v>
          </cell>
          <cell r="CN51">
            <v>22016.6</v>
          </cell>
          <cell r="CO51">
            <v>4705.8100000000004</v>
          </cell>
          <cell r="CX51">
            <v>5521.6635999999999</v>
          </cell>
          <cell r="CZ51">
            <v>0</v>
          </cell>
          <cell r="DB51">
            <v>2861.5755710454578</v>
          </cell>
          <cell r="DC51">
            <v>1063.4628627272727</v>
          </cell>
          <cell r="DD51">
            <v>25182.526756363659</v>
          </cell>
          <cell r="DE51">
            <v>3386.0255200000001</v>
          </cell>
          <cell r="DG51">
            <v>912.49746300000004</v>
          </cell>
          <cell r="DN51">
            <v>88.360947272728296</v>
          </cell>
          <cell r="DP51">
            <v>321.29833140000011</v>
          </cell>
          <cell r="DQ51">
            <v>36235.035036476729</v>
          </cell>
          <cell r="DU51">
            <v>0</v>
          </cell>
          <cell r="DX51">
            <v>23284.410172881828</v>
          </cell>
          <cell r="EC51">
            <v>0</v>
          </cell>
          <cell r="ED51">
            <v>3855</v>
          </cell>
          <cell r="EF51">
            <v>6259.5415400000002</v>
          </cell>
          <cell r="EG51">
            <v>56.309910000000002</v>
          </cell>
          <cell r="EH51">
            <v>8371.9909472727377</v>
          </cell>
          <cell r="EI51">
            <v>1296.1385234357501</v>
          </cell>
          <cell r="EJ51">
            <v>7546</v>
          </cell>
          <cell r="EK51">
            <v>29871.86319</v>
          </cell>
          <cell r="EL51">
            <v>19414.332875454544</v>
          </cell>
          <cell r="EN51">
            <v>0</v>
          </cell>
          <cell r="EZ51">
            <v>18354.389964545408</v>
          </cell>
          <cell r="FG51">
            <v>18755</v>
          </cell>
          <cell r="FH51">
            <v>548.62</v>
          </cell>
          <cell r="FJ51">
            <v>27645.482282727287</v>
          </cell>
          <cell r="FL51">
            <v>20.12</v>
          </cell>
          <cell r="FM51">
            <v>2826.9422454544738</v>
          </cell>
          <cell r="FO51">
            <v>0</v>
          </cell>
          <cell r="FP51">
            <v>5309.4</v>
          </cell>
          <cell r="FS51">
            <v>12158.672329999999</v>
          </cell>
          <cell r="FT51">
            <v>9334</v>
          </cell>
          <cell r="FU51">
            <v>4022.9302281818127</v>
          </cell>
          <cell r="FV51">
            <v>691.76107999999999</v>
          </cell>
          <cell r="FW51">
            <v>9246.7199999999993</v>
          </cell>
          <cell r="FX51">
            <v>6397.3792000000003</v>
          </cell>
          <cell r="FZ51">
            <v>2736.5149999999999</v>
          </cell>
          <cell r="GA51">
            <v>1464.57</v>
          </cell>
          <cell r="GB51">
            <v>-3964.28845</v>
          </cell>
          <cell r="GC51">
            <v>1227.0527</v>
          </cell>
          <cell r="GF51">
            <v>282.48</v>
          </cell>
          <cell r="GL51">
            <v>5270.9316160537346</v>
          </cell>
          <cell r="GM51">
            <v>473.95125596485508</v>
          </cell>
          <cell r="GN51">
            <v>217.01333373995388</v>
          </cell>
        </row>
        <row r="52">
          <cell r="A52">
            <v>48</v>
          </cell>
          <cell r="B52" t="str">
            <v>12.  Net Profit</v>
          </cell>
          <cell r="C52">
            <v>620.67618000313666</v>
          </cell>
          <cell r="D52">
            <v>1299.73</v>
          </cell>
          <cell r="E52">
            <v>1787.8161905145437</v>
          </cell>
          <cell r="F52">
            <v>1573.1420000000005</v>
          </cell>
          <cell r="G52">
            <v>912.22099159992752</v>
          </cell>
          <cell r="H52">
            <v>809.02079400000002</v>
          </cell>
          <cell r="I52">
            <v>489.14149500909269</v>
          </cell>
          <cell r="J52">
            <v>470.50116516000003</v>
          </cell>
          <cell r="K52">
            <v>1199.767668225636</v>
          </cell>
          <cell r="L52">
            <v>484.11594707548306</v>
          </cell>
          <cell r="M52">
            <v>200.0935836945749</v>
          </cell>
          <cell r="N52">
            <v>435.23085835829102</v>
          </cell>
          <cell r="O52">
            <v>74.01787100272918</v>
          </cell>
          <cell r="P52">
            <v>29.27</v>
          </cell>
          <cell r="Q52">
            <v>144.24955780791856</v>
          </cell>
          <cell r="R52">
            <v>245.11708545064965</v>
          </cell>
          <cell r="S52">
            <v>359.94061217889202</v>
          </cell>
          <cell r="T52">
            <v>945.37</v>
          </cell>
          <cell r="U52">
            <v>421.173538265454</v>
          </cell>
          <cell r="V52">
            <v>290.12151172</v>
          </cell>
          <cell r="W52">
            <v>341.00364154874848</v>
          </cell>
          <cell r="X52">
            <v>20.775892759579911</v>
          </cell>
          <cell r="Y52">
            <v>178.72909437727276</v>
          </cell>
          <cell r="Z52">
            <v>67.39493243000004</v>
          </cell>
          <cell r="AA52">
            <v>353.64073070000205</v>
          </cell>
          <cell r="AC52">
            <v>87.844551085454555</v>
          </cell>
          <cell r="AD52">
            <v>154.75859533408993</v>
          </cell>
          <cell r="AE52">
            <v>41.761866770000005</v>
          </cell>
          <cell r="AF52">
            <v>82.789506839999945</v>
          </cell>
          <cell r="AH52">
            <v>184.10636579920256</v>
          </cell>
          <cell r="AI52">
            <v>265033.46125218074</v>
          </cell>
          <cell r="AJ52">
            <v>30732.080845454551</v>
          </cell>
          <cell r="AL52">
            <v>21287.453530000003</v>
          </cell>
          <cell r="AM52">
            <v>34020.524539999999</v>
          </cell>
          <cell r="AO52">
            <v>29826.82867181825</v>
          </cell>
          <cell r="AP52">
            <v>34164.334107272727</v>
          </cell>
          <cell r="AQ52">
            <v>0</v>
          </cell>
          <cell r="AS52">
            <v>33668.68</v>
          </cell>
          <cell r="AU52">
            <v>36362.738342063669</v>
          </cell>
          <cell r="AW52">
            <v>53863</v>
          </cell>
          <cell r="AX52">
            <v>18272.7</v>
          </cell>
          <cell r="AZ52">
            <v>61903.51</v>
          </cell>
          <cell r="BC52">
            <v>72772</v>
          </cell>
          <cell r="BD52">
            <v>29328.86</v>
          </cell>
          <cell r="BE52">
            <v>9034.27</v>
          </cell>
          <cell r="BF52">
            <v>1606.294489999975</v>
          </cell>
          <cell r="BG52">
            <v>4483.3587909090975</v>
          </cell>
          <cell r="BI52">
            <v>84644.839166363643</v>
          </cell>
          <cell r="BJ52">
            <v>26150.296830010382</v>
          </cell>
          <cell r="BK52">
            <v>10151.1384672727</v>
          </cell>
          <cell r="BL52">
            <v>19357.990070045464</v>
          </cell>
          <cell r="BM52">
            <v>78763.563703109045</v>
          </cell>
          <cell r="BN52">
            <v>29889.36464</v>
          </cell>
          <cell r="BO52">
            <v>10686</v>
          </cell>
          <cell r="BP52">
            <v>9089.135361099994</v>
          </cell>
          <cell r="BQ52">
            <v>6251.9350000000004</v>
          </cell>
          <cell r="BS52">
            <v>0</v>
          </cell>
          <cell r="BT52">
            <v>56603.855782727296</v>
          </cell>
          <cell r="BU52">
            <v>7455.45</v>
          </cell>
          <cell r="BV52">
            <v>8368.3190400000167</v>
          </cell>
          <cell r="BW52">
            <v>11758.876869090916</v>
          </cell>
          <cell r="BX52">
            <v>16338.99</v>
          </cell>
          <cell r="BY52">
            <v>10789</v>
          </cell>
          <cell r="CA52">
            <v>40247</v>
          </cell>
          <cell r="CB52">
            <v>46952.92</v>
          </cell>
          <cell r="CC52">
            <v>35940.871132727392</v>
          </cell>
          <cell r="CD52">
            <v>6282.2616181818194</v>
          </cell>
          <cell r="CE52">
            <v>3191.63</v>
          </cell>
          <cell r="CF52">
            <v>35866.145820909092</v>
          </cell>
          <cell r="CG52">
            <v>6139.281473636358</v>
          </cell>
          <cell r="CH52">
            <v>14054.3</v>
          </cell>
          <cell r="CI52">
            <v>8077.47</v>
          </cell>
          <cell r="CJ52">
            <v>46099.540390909133</v>
          </cell>
          <cell r="CK52">
            <v>2808.5663799999988</v>
          </cell>
          <cell r="CL52">
            <v>8671.3009900000015</v>
          </cell>
          <cell r="CM52">
            <v>7680</v>
          </cell>
          <cell r="CN52">
            <v>51372.07</v>
          </cell>
          <cell r="CO52">
            <v>16405.240000000002</v>
          </cell>
          <cell r="CP52">
            <v>4160.92346</v>
          </cell>
          <cell r="CR52">
            <v>6771.9636300000102</v>
          </cell>
          <cell r="CS52">
            <v>11786.98</v>
          </cell>
          <cell r="CT52">
            <v>3322.8501699999979</v>
          </cell>
          <cell r="CV52">
            <v>11444.6</v>
          </cell>
          <cell r="CW52">
            <v>7089.16</v>
          </cell>
          <cell r="CX52">
            <v>12883.88</v>
          </cell>
          <cell r="CZ52">
            <v>4593.7617181818096</v>
          </cell>
          <cell r="DA52">
            <v>2401.7800000000002</v>
          </cell>
          <cell r="DB52">
            <v>6677.0096657727354</v>
          </cell>
          <cell r="DC52">
            <v>2738.4549863636362</v>
          </cell>
          <cell r="DD52">
            <v>58759.22</v>
          </cell>
          <cell r="DE52">
            <v>5039.91</v>
          </cell>
          <cell r="DF52">
            <v>1361.73</v>
          </cell>
          <cell r="DG52">
            <v>1852.6463642727272</v>
          </cell>
          <cell r="DH52">
            <v>8147.6375900000003</v>
          </cell>
          <cell r="DI52">
            <v>4985.8842200000026</v>
          </cell>
          <cell r="DL52">
            <v>1251.77</v>
          </cell>
          <cell r="DM52">
            <v>1308.6989900000021</v>
          </cell>
          <cell r="DN52">
            <v>206.175543636366</v>
          </cell>
          <cell r="DO52">
            <v>9326</v>
          </cell>
          <cell r="DP52">
            <v>749.69610660000035</v>
          </cell>
          <cell r="DQ52">
            <v>85354.165085112356</v>
          </cell>
          <cell r="DU52">
            <v>10300</v>
          </cell>
          <cell r="DV52">
            <v>-29242.23977</v>
          </cell>
          <cell r="DX52">
            <v>54330.290403390936</v>
          </cell>
          <cell r="DZ52">
            <v>259451</v>
          </cell>
          <cell r="EA52">
            <v>2650</v>
          </cell>
          <cell r="EC52">
            <v>0</v>
          </cell>
          <cell r="ED52">
            <v>8996</v>
          </cell>
          <cell r="EE52">
            <v>-79526.679999999993</v>
          </cell>
          <cell r="EF52">
            <v>16895.74092</v>
          </cell>
          <cell r="EG52">
            <v>19240.175340000002</v>
          </cell>
          <cell r="EH52">
            <v>19534.645539999998</v>
          </cell>
          <cell r="EI52">
            <v>2306.2853413500843</v>
          </cell>
          <cell r="EJ52">
            <v>17607</v>
          </cell>
          <cell r="EK52">
            <v>78313.103290000014</v>
          </cell>
          <cell r="EL52">
            <v>45300.110042727269</v>
          </cell>
          <cell r="EN52">
            <v>34127.202250000002</v>
          </cell>
          <cell r="EQ52">
            <v>17694.03</v>
          </cell>
          <cell r="ER52">
            <v>58236.696400000001</v>
          </cell>
          <cell r="EW52">
            <v>2135.0131300000007</v>
          </cell>
          <cell r="EY52">
            <v>21156</v>
          </cell>
          <cell r="EZ52">
            <v>42826.90991727262</v>
          </cell>
          <cell r="FB52">
            <v>249908.81141239929</v>
          </cell>
          <cell r="FE52">
            <v>34362.25</v>
          </cell>
          <cell r="FG52">
            <v>43762</v>
          </cell>
          <cell r="FH52">
            <v>1280.1099999999999</v>
          </cell>
          <cell r="FJ52">
            <v>64506.125326363675</v>
          </cell>
          <cell r="FM52">
            <v>6596.1985727271067</v>
          </cell>
          <cell r="FP52">
            <v>12388.595659999999</v>
          </cell>
          <cell r="FR52">
            <v>7680.8509999999997</v>
          </cell>
          <cell r="FS52">
            <v>24198.105052000079</v>
          </cell>
          <cell r="FT52">
            <v>21778</v>
          </cell>
          <cell r="FU52">
            <v>9386.8371990908927</v>
          </cell>
          <cell r="FV52">
            <v>3541.0210199999938</v>
          </cell>
          <cell r="FW52">
            <v>21575.69</v>
          </cell>
          <cell r="FX52">
            <v>13736.221739999999</v>
          </cell>
          <cell r="FY52">
            <v>33654.777310000005</v>
          </cell>
          <cell r="FZ52">
            <v>6385.21</v>
          </cell>
          <cell r="GA52">
            <v>3417.34</v>
          </cell>
          <cell r="GB52">
            <v>0</v>
          </cell>
          <cell r="GC52">
            <v>2863.1464000000001</v>
          </cell>
          <cell r="GD52">
            <v>7208.6</v>
          </cell>
          <cell r="GE52">
            <v>8911.5035000000116</v>
          </cell>
          <cell r="GF52">
            <v>728.83</v>
          </cell>
          <cell r="GL52">
            <v>14303.522227710679</v>
          </cell>
          <cell r="GM52">
            <v>1704.6623448357216</v>
          </cell>
          <cell r="GN52">
            <v>1180.2015069973224</v>
          </cell>
        </row>
        <row r="53">
          <cell r="A53">
            <v>49</v>
          </cell>
          <cell r="B53" t="str">
            <v>Total Expenses</v>
          </cell>
          <cell r="C53">
            <v>4519.6378273</v>
          </cell>
          <cell r="D53">
            <v>5662.65</v>
          </cell>
          <cell r="E53">
            <v>5929.7321455300007</v>
          </cell>
          <cell r="F53">
            <v>6124.4480000000003</v>
          </cell>
          <cell r="G53">
            <v>2739.9957540712812</v>
          </cell>
          <cell r="H53">
            <v>4569.3889300000001</v>
          </cell>
          <cell r="I53">
            <v>3689.7882194125496</v>
          </cell>
          <cell r="J53">
            <v>1733.3551679974996</v>
          </cell>
          <cell r="K53">
            <v>4470.1030880299995</v>
          </cell>
          <cell r="L53">
            <v>2414.8573167286499</v>
          </cell>
          <cell r="M53">
            <v>1704.8424133109006</v>
          </cell>
          <cell r="N53">
            <v>2225.73550252</v>
          </cell>
          <cell r="O53">
            <v>846.87332899000194</v>
          </cell>
          <cell r="P53">
            <v>2002.0661230200001</v>
          </cell>
          <cell r="Q53">
            <v>2082.982471585</v>
          </cell>
          <cell r="R53">
            <v>2043.7128157159998</v>
          </cell>
          <cell r="S53">
            <v>2708.8213273399997</v>
          </cell>
          <cell r="T53">
            <v>6812.3153599999996</v>
          </cell>
          <cell r="U53">
            <v>3232.7133008237493</v>
          </cell>
          <cell r="V53">
            <v>2953.3277620233002</v>
          </cell>
          <cell r="W53">
            <v>2371.5338477000005</v>
          </cell>
          <cell r="X53">
            <v>1571.1385859900001</v>
          </cell>
          <cell r="Y53">
            <v>2007.7654705805005</v>
          </cell>
          <cell r="Z53">
            <v>1344.5810360800001</v>
          </cell>
          <cell r="AA53">
            <v>1589.6419160600012</v>
          </cell>
          <cell r="AB53">
            <v>2059.2084943109749</v>
          </cell>
          <cell r="AC53">
            <v>995.28626577</v>
          </cell>
          <cell r="AD53">
            <v>1232.5876138500014</v>
          </cell>
          <cell r="AE53">
            <v>746.05243271000006</v>
          </cell>
          <cell r="AF53">
            <v>1012.08095726</v>
          </cell>
          <cell r="AG53">
            <v>722.06446616999983</v>
          </cell>
          <cell r="AH53">
            <v>1369.8643308374999</v>
          </cell>
          <cell r="AI53">
            <v>489794.40673679998</v>
          </cell>
          <cell r="AJ53">
            <v>210778.72547000003</v>
          </cell>
          <cell r="AK53">
            <v>1022990.06</v>
          </cell>
          <cell r="AL53">
            <v>28132.978400000004</v>
          </cell>
          <cell r="AM53">
            <v>385971.76153000002</v>
          </cell>
          <cell r="AN53">
            <v>176575</v>
          </cell>
          <cell r="AO53">
            <v>301484.77229000011</v>
          </cell>
          <cell r="AP53">
            <v>170292.80200999998</v>
          </cell>
          <cell r="AQ53">
            <v>190198.84605219803</v>
          </cell>
          <cell r="AR53">
            <v>101058</v>
          </cell>
          <cell r="AS53">
            <v>291634.30992829998</v>
          </cell>
          <cell r="AT53">
            <v>374956</v>
          </cell>
          <cell r="AU53">
            <v>395694.53280000004</v>
          </cell>
          <cell r="AV53">
            <v>157538</v>
          </cell>
          <cell r="AW53">
            <v>204980</v>
          </cell>
          <cell r="AX53">
            <v>136569.41999999998</v>
          </cell>
          <cell r="AY53">
            <v>339241.15663999994</v>
          </cell>
          <cell r="AZ53">
            <v>280734.87999999995</v>
          </cell>
          <cell r="BA53">
            <v>298815.08999999997</v>
          </cell>
          <cell r="BB53">
            <v>562290.54</v>
          </cell>
          <cell r="BC53">
            <v>361928</v>
          </cell>
          <cell r="BD53">
            <v>220776.06999999998</v>
          </cell>
          <cell r="BE53">
            <v>75726.16</v>
          </cell>
          <cell r="BF53">
            <v>816296.40781999996</v>
          </cell>
          <cell r="BG53">
            <v>85043.891770000002</v>
          </cell>
          <cell r="BH53">
            <v>519730.66490000009</v>
          </cell>
          <cell r="BI53">
            <v>700308.36358</v>
          </cell>
          <cell r="BJ53">
            <v>124803.88654000004</v>
          </cell>
          <cell r="BK53">
            <v>164514.77901999999</v>
          </cell>
          <cell r="BL53">
            <v>141462.27281840003</v>
          </cell>
          <cell r="BM53">
            <v>431195.99980999995</v>
          </cell>
          <cell r="BN53">
            <v>226683.60203166999</v>
          </cell>
          <cell r="BO53">
            <v>62240</v>
          </cell>
          <cell r="BP53">
            <v>108365.18695</v>
          </cell>
          <cell r="BQ53">
            <v>37307.263549999996</v>
          </cell>
          <cell r="BR53">
            <v>641306.08201609994</v>
          </cell>
          <cell r="BS53">
            <v>49451.952599999997</v>
          </cell>
          <cell r="BT53">
            <v>327531.14129</v>
          </cell>
          <cell r="BU53">
            <v>57093.919999999991</v>
          </cell>
          <cell r="BV53">
            <v>78492.249940000009</v>
          </cell>
          <cell r="BW53">
            <v>181970.39630000002</v>
          </cell>
          <cell r="BX53">
            <v>91924.954279999991</v>
          </cell>
          <cell r="BY53">
            <v>61245</v>
          </cell>
          <cell r="BZ53">
            <v>494683.49611000007</v>
          </cell>
          <cell r="CA53">
            <v>292579</v>
          </cell>
          <cell r="CB53">
            <v>308103.261990909</v>
          </cell>
          <cell r="CC53">
            <v>321796.04201000015</v>
          </cell>
          <cell r="CD53">
            <v>36100.890509999997</v>
          </cell>
          <cell r="CE53">
            <v>33851.710000000006</v>
          </cell>
          <cell r="CF53">
            <v>218283.91405000002</v>
          </cell>
          <cell r="CG53">
            <v>228262.2548</v>
          </cell>
          <cell r="CH53">
            <v>144920.70000000001</v>
          </cell>
          <cell r="CI53">
            <v>115334.29559999998</v>
          </cell>
          <cell r="CJ53">
            <v>425473.56821480003</v>
          </cell>
          <cell r="CK53">
            <v>23960.232220000002</v>
          </cell>
          <cell r="CL53">
            <v>39882.188690000003</v>
          </cell>
          <cell r="CM53">
            <v>39623</v>
          </cell>
          <cell r="CN53">
            <v>382159.6</v>
          </cell>
          <cell r="CO53">
            <v>65942.61</v>
          </cell>
          <cell r="CP53">
            <v>26965.119749999998</v>
          </cell>
          <cell r="CQ53">
            <v>582202.90820000006</v>
          </cell>
          <cell r="CR53">
            <v>42458.853260000004</v>
          </cell>
          <cell r="CS53">
            <v>90743.18462</v>
          </cell>
          <cell r="CT53">
            <v>26008.535220000002</v>
          </cell>
          <cell r="CU53">
            <v>93641.955719999998</v>
          </cell>
          <cell r="CV53">
            <v>99298.53</v>
          </cell>
          <cell r="CW53">
            <v>32131.462060000002</v>
          </cell>
          <cell r="CX53">
            <v>111480.54150000001</v>
          </cell>
          <cell r="CY53">
            <v>526815.03762999992</v>
          </cell>
          <cell r="CZ53">
            <v>28268.507259999988</v>
          </cell>
          <cell r="DA53">
            <v>29427.89</v>
          </cell>
          <cell r="DB53">
            <v>78024.127860000008</v>
          </cell>
          <cell r="DC53">
            <v>14793.38961</v>
          </cell>
          <cell r="DD53">
            <v>352964.45967181819</v>
          </cell>
          <cell r="DE53">
            <v>91576.883580000009</v>
          </cell>
          <cell r="DF53">
            <v>15260.93</v>
          </cell>
          <cell r="DG53">
            <v>8774.9928799999998</v>
          </cell>
          <cell r="DH53">
            <v>64265.711849999992</v>
          </cell>
          <cell r="DI53">
            <v>18621.400530000006</v>
          </cell>
          <cell r="DJ53">
            <v>260151.65289999999</v>
          </cell>
          <cell r="DK53">
            <v>57745.46</v>
          </cell>
          <cell r="DL53">
            <v>21006.387400000003</v>
          </cell>
          <cell r="DM53">
            <v>46627.633109999995</v>
          </cell>
          <cell r="DN53">
            <v>29995.247990000007</v>
          </cell>
          <cell r="DO53">
            <v>68103</v>
          </cell>
          <cell r="DP53">
            <v>14631.116470000001</v>
          </cell>
          <cell r="DQ53">
            <v>672029.97</v>
          </cell>
          <cell r="DR53">
            <v>6159.8799999999992</v>
          </cell>
          <cell r="DS53">
            <v>6434.2734399999999</v>
          </cell>
          <cell r="DT53">
            <v>1858.1491200000003</v>
          </cell>
          <cell r="DU53">
            <v>66600</v>
          </cell>
          <cell r="DV53">
            <v>74019.476619999987</v>
          </cell>
          <cell r="DW53">
            <v>291712.43602000002</v>
          </cell>
          <cell r="DX53">
            <v>466903.97792999999</v>
          </cell>
          <cell r="DY53">
            <v>267470.63115999999</v>
          </cell>
          <cell r="DZ53">
            <v>281163</v>
          </cell>
          <cell r="EA53">
            <v>64752</v>
          </cell>
          <cell r="EC53">
            <v>201533.26889000001</v>
          </cell>
          <cell r="ED53">
            <v>228268.19</v>
          </cell>
          <cell r="EE53">
            <v>167706.18</v>
          </cell>
          <cell r="EF53">
            <v>263848.63058</v>
          </cell>
          <cell r="EG53">
            <v>153363.37411</v>
          </cell>
          <cell r="EH53">
            <v>169128.60297636362</v>
          </cell>
          <cell r="EI53">
            <v>174649.38943220006</v>
          </cell>
          <cell r="EJ53">
            <v>192823</v>
          </cell>
          <cell r="EK53">
            <v>347039.02676000004</v>
          </cell>
          <cell r="EL53">
            <v>339572.66928000003</v>
          </cell>
          <cell r="EM53">
            <v>170118</v>
          </cell>
          <cell r="EN53">
            <v>330279.3367300001</v>
          </cell>
          <cell r="EO53">
            <v>450866</v>
          </cell>
          <cell r="EP53">
            <v>80553.17873</v>
          </cell>
          <cell r="EQ53">
            <v>114178.48</v>
          </cell>
          <cell r="ER53">
            <v>166355.76117000001</v>
          </cell>
          <cell r="ES53">
            <v>314018.446</v>
          </cell>
          <cell r="ET53">
            <v>173777.33812999996</v>
          </cell>
          <cell r="EU53">
            <v>127425.45074</v>
          </cell>
          <cell r="EV53">
            <v>76303.483324999994</v>
          </cell>
          <cell r="EW53">
            <v>12979.032000000001</v>
          </cell>
          <cell r="EX53">
            <v>451617</v>
          </cell>
          <cell r="EY53">
            <v>52121</v>
          </cell>
          <cell r="EZ53">
            <v>416578.91464999988</v>
          </cell>
          <cell r="FA53">
            <v>324681.97512999998</v>
          </cell>
          <cell r="FB53">
            <v>348465.57459239929</v>
          </cell>
          <cell r="FC53">
            <v>422667</v>
          </cell>
          <cell r="FD53">
            <v>255844.16511</v>
          </cell>
          <cell r="FE53">
            <v>120540.26000000001</v>
          </cell>
          <cell r="FF53">
            <v>53803.8</v>
          </cell>
          <cell r="FG53">
            <v>355764</v>
          </cell>
          <cell r="FH53">
            <v>58768.724000000002</v>
          </cell>
          <cell r="FI53">
            <v>320122.68742000003</v>
          </cell>
          <cell r="FJ53">
            <v>472807.99914999999</v>
          </cell>
          <cell r="FK53">
            <v>191329.03</v>
          </cell>
          <cell r="FL53">
            <v>93905.040000000008</v>
          </cell>
          <cell r="FM53">
            <v>648654.4591399997</v>
          </cell>
          <cell r="FN53">
            <v>98148.670680000025</v>
          </cell>
          <cell r="FO53">
            <v>505894.58866999997</v>
          </cell>
          <cell r="FP53">
            <v>105815.13109000001</v>
          </cell>
          <cell r="FQ53">
            <v>119767</v>
          </cell>
          <cell r="FR53">
            <v>21383.781999999999</v>
          </cell>
          <cell r="FS53">
            <v>81263.363742000074</v>
          </cell>
          <cell r="FT53">
            <v>220726</v>
          </cell>
          <cell r="FU53">
            <v>129344.39703999997</v>
          </cell>
          <cell r="FV53">
            <v>14606.786219999998</v>
          </cell>
          <cell r="FW53">
            <v>188969.38</v>
          </cell>
          <cell r="FX53">
            <v>121056.91589999999</v>
          </cell>
          <cell r="FY53">
            <v>79757.16502</v>
          </cell>
          <cell r="FZ53">
            <v>114581.48999999999</v>
          </cell>
          <cell r="GA53">
            <v>86086.010000000009</v>
          </cell>
          <cell r="GB53">
            <v>84451.356930000009</v>
          </cell>
          <cell r="GC53">
            <v>110125.23037</v>
          </cell>
          <cell r="GD53">
            <v>51922.859999999993</v>
          </cell>
          <cell r="GE53">
            <v>30530.181940000009</v>
          </cell>
          <cell r="GF53">
            <v>27291.63</v>
          </cell>
          <cell r="GL53">
            <v>85489.152271717932</v>
          </cell>
          <cell r="GM53">
            <v>18374.553482900996</v>
          </cell>
          <cell r="GN53">
            <v>12546.801929377962</v>
          </cell>
        </row>
        <row r="56">
          <cell r="B56" t="str">
            <v xml:space="preserve">      1.1  On Loans and Advances</v>
          </cell>
          <cell r="C56">
            <v>3589.1720928800005</v>
          </cell>
          <cell r="D56">
            <v>4083.95</v>
          </cell>
          <cell r="E56">
            <v>4303.2094278700006</v>
          </cell>
          <cell r="F56">
            <v>4287.433</v>
          </cell>
          <cell r="G56">
            <v>1759.9389259999994</v>
          </cell>
          <cell r="H56">
            <v>3456.8418689999999</v>
          </cell>
          <cell r="I56">
            <v>2474.8118860599993</v>
          </cell>
          <cell r="J56">
            <v>1104.32</v>
          </cell>
          <cell r="K56">
            <v>3739.6824215699999</v>
          </cell>
          <cell r="L56">
            <v>1872.6920418599998</v>
          </cell>
          <cell r="M56">
            <v>1401.9416946300003</v>
          </cell>
          <cell r="N56">
            <v>1810.1111079899993</v>
          </cell>
          <cell r="O56">
            <v>775.5194486800001</v>
          </cell>
          <cell r="P56">
            <v>1767.58</v>
          </cell>
          <cell r="Q56">
            <v>1805.1112956700001</v>
          </cell>
          <cell r="R56">
            <v>1718.4465256399999</v>
          </cell>
          <cell r="S56">
            <v>2222.2158842499998</v>
          </cell>
          <cell r="T56">
            <v>4978.4922400000005</v>
          </cell>
          <cell r="U56">
            <v>2500.38908829</v>
          </cell>
          <cell r="V56">
            <v>1570.3906802500001</v>
          </cell>
          <cell r="W56">
            <v>2032.5737039100004</v>
          </cell>
          <cell r="X56">
            <v>1322.8797523899998</v>
          </cell>
          <cell r="Y56">
            <v>1581.0971311000001</v>
          </cell>
          <cell r="Z56">
            <v>1150.62042881</v>
          </cell>
          <cell r="AA56">
            <v>1300.7947260500011</v>
          </cell>
          <cell r="AB56">
            <v>1636.8545061399996</v>
          </cell>
          <cell r="AC56">
            <v>849.26193942999998</v>
          </cell>
          <cell r="AD56">
            <v>1052.3675559300013</v>
          </cell>
          <cell r="AE56">
            <v>656.57760665000001</v>
          </cell>
          <cell r="AF56">
            <v>899.79767672000003</v>
          </cell>
          <cell r="AG56">
            <v>614.58510241000022</v>
          </cell>
          <cell r="AH56">
            <v>1204.83110874</v>
          </cell>
          <cell r="AI56">
            <v>221822.00200999997</v>
          </cell>
          <cell r="AJ56">
            <v>150011.08573000002</v>
          </cell>
          <cell r="AK56">
            <v>407640.58</v>
          </cell>
          <cell r="AL56">
            <v>687.15949000000001</v>
          </cell>
          <cell r="AM56">
            <v>282527.58073000005</v>
          </cell>
          <cell r="AN56">
            <v>54276</v>
          </cell>
          <cell r="AO56">
            <v>260660.98568000004</v>
          </cell>
          <cell r="AP56">
            <v>136820.84</v>
          </cell>
          <cell r="AQ56">
            <v>155009.46145000003</v>
          </cell>
          <cell r="AR56">
            <v>78132</v>
          </cell>
          <cell r="AS56">
            <v>247609.93</v>
          </cell>
          <cell r="AT56">
            <v>187826</v>
          </cell>
          <cell r="AU56">
            <v>337337.59097000002</v>
          </cell>
          <cell r="AV56">
            <v>129282</v>
          </cell>
          <cell r="AW56">
            <v>175077</v>
          </cell>
          <cell r="AX56">
            <v>114032.88</v>
          </cell>
          <cell r="AY56">
            <v>113521.20937000001</v>
          </cell>
          <cell r="AZ56">
            <v>214271.11000000002</v>
          </cell>
          <cell r="BA56">
            <v>235429.95</v>
          </cell>
          <cell r="BB56">
            <v>364900.95</v>
          </cell>
          <cell r="BC56">
            <v>283085</v>
          </cell>
          <cell r="BD56">
            <v>176887.42</v>
          </cell>
          <cell r="BE56">
            <v>58361.45</v>
          </cell>
          <cell r="BF56">
            <v>681895.27</v>
          </cell>
          <cell r="BG56">
            <v>61082.579020000005</v>
          </cell>
          <cell r="BH56">
            <v>397951.68422000017</v>
          </cell>
          <cell r="BI56">
            <v>524855.12140999991</v>
          </cell>
          <cell r="BJ56">
            <v>87480.143740000014</v>
          </cell>
          <cell r="BK56">
            <v>135163.95000000001</v>
          </cell>
          <cell r="BL56">
            <v>117434.89</v>
          </cell>
          <cell r="BM56">
            <v>347118.16553000006</v>
          </cell>
          <cell r="BN56">
            <v>188848.84875</v>
          </cell>
          <cell r="BO56">
            <v>53968</v>
          </cell>
          <cell r="BP56">
            <v>87469.284880000007</v>
          </cell>
          <cell r="BQ56">
            <v>28679.052</v>
          </cell>
          <cell r="BR56">
            <v>453709.59181000001</v>
          </cell>
          <cell r="BS56">
            <v>32172.41</v>
          </cell>
          <cell r="BT56">
            <v>282707.15816999995</v>
          </cell>
          <cell r="BU56">
            <v>43039.939999999995</v>
          </cell>
          <cell r="BV56">
            <v>58953.848730000005</v>
          </cell>
          <cell r="BW56">
            <v>137718.65541000001</v>
          </cell>
          <cell r="BX56">
            <v>74145.224519999989</v>
          </cell>
          <cell r="BY56">
            <v>51279</v>
          </cell>
          <cell r="BZ56">
            <v>375415.79762999999</v>
          </cell>
          <cell r="CA56">
            <v>251491</v>
          </cell>
          <cell r="CB56">
            <v>262066.96496000001</v>
          </cell>
          <cell r="CC56">
            <v>274613.01296000014</v>
          </cell>
          <cell r="CD56">
            <v>28711.112000000001</v>
          </cell>
          <cell r="CE56">
            <v>24421.200000000001</v>
          </cell>
          <cell r="CF56">
            <v>182614.82256000003</v>
          </cell>
          <cell r="CG56">
            <v>126765.40463999999</v>
          </cell>
          <cell r="CH56">
            <v>119989.14</v>
          </cell>
          <cell r="CI56">
            <v>92445.368430000002</v>
          </cell>
          <cell r="CJ56">
            <v>363466.21694999991</v>
          </cell>
          <cell r="CK56">
            <v>19872.14819</v>
          </cell>
          <cell r="CL56">
            <v>34203.683660000002</v>
          </cell>
          <cell r="CM56">
            <v>33561</v>
          </cell>
          <cell r="CN56">
            <v>314435.09999999998</v>
          </cell>
          <cell r="CO56">
            <v>58506.04</v>
          </cell>
          <cell r="CP56">
            <v>21223.285070000002</v>
          </cell>
          <cell r="CQ56">
            <v>258337.56238000002</v>
          </cell>
          <cell r="CR56">
            <v>30216.994180000002</v>
          </cell>
          <cell r="CS56">
            <v>70711.447899999985</v>
          </cell>
          <cell r="CT56">
            <v>21291.267780000002</v>
          </cell>
          <cell r="CU56">
            <v>48098.558830000002</v>
          </cell>
          <cell r="CV56">
            <v>80291.490000000005</v>
          </cell>
          <cell r="CW56">
            <v>26325.315989999999</v>
          </cell>
          <cell r="CX56">
            <v>92460.914699999994</v>
          </cell>
          <cell r="CY56">
            <v>164158.89159000001</v>
          </cell>
          <cell r="CZ56">
            <v>22225.304430000004</v>
          </cell>
          <cell r="DA56">
            <v>26167.84</v>
          </cell>
          <cell r="DB56">
            <v>65358.512540000003</v>
          </cell>
          <cell r="DC56">
            <v>12019.736510000002</v>
          </cell>
          <cell r="DD56">
            <v>279098.42784999998</v>
          </cell>
          <cell r="DE56">
            <v>77469.158920000002</v>
          </cell>
          <cell r="DF56">
            <v>11120.97</v>
          </cell>
          <cell r="DG56">
            <v>7359.6460400000005</v>
          </cell>
          <cell r="DH56">
            <v>55167.921489999993</v>
          </cell>
          <cell r="DI56">
            <v>14839.63178</v>
          </cell>
          <cell r="DJ56">
            <v>79369.597710000002</v>
          </cell>
          <cell r="DK56">
            <v>44785.34</v>
          </cell>
          <cell r="DL56">
            <v>16637.529379999996</v>
          </cell>
          <cell r="DM56">
            <v>38150.894930000002</v>
          </cell>
          <cell r="DN56">
            <v>24718.136589999998</v>
          </cell>
          <cell r="DO56">
            <v>53634</v>
          </cell>
          <cell r="DP56">
            <v>10046.875109999999</v>
          </cell>
          <cell r="DQ56">
            <v>581106.6</v>
          </cell>
          <cell r="DR56">
            <v>2492.7199999999998</v>
          </cell>
          <cell r="DS56">
            <v>2125.4322200000001</v>
          </cell>
          <cell r="DU56">
            <v>47000</v>
          </cell>
          <cell r="DV56">
            <v>46781.393040000003</v>
          </cell>
          <cell r="DW56">
            <v>132293.64000000001</v>
          </cell>
          <cell r="DX56">
            <v>412208.98417000001</v>
          </cell>
          <cell r="DY56">
            <v>61385.08355000001</v>
          </cell>
          <cell r="DZ56">
            <v>73217</v>
          </cell>
          <cell r="EA56">
            <v>52202</v>
          </cell>
          <cell r="EC56">
            <v>86481.125610000003</v>
          </cell>
          <cell r="ED56">
            <v>191221.28</v>
          </cell>
          <cell r="EE56">
            <v>148285.26</v>
          </cell>
          <cell r="EF56">
            <v>206998.56826</v>
          </cell>
          <cell r="EG56">
            <v>114364.77047999999</v>
          </cell>
          <cell r="EH56">
            <v>142021.49231</v>
          </cell>
          <cell r="EI56">
            <v>99215.930490000028</v>
          </cell>
          <cell r="EJ56">
            <v>155968</v>
          </cell>
          <cell r="EK56">
            <v>288048.01906000002</v>
          </cell>
          <cell r="EL56">
            <v>254700.68563999998</v>
          </cell>
          <cell r="EM56">
            <v>147495</v>
          </cell>
          <cell r="EN56">
            <v>283365.03597999999</v>
          </cell>
          <cell r="EO56">
            <v>91908</v>
          </cell>
          <cell r="EP56">
            <v>11825.074490000001</v>
          </cell>
          <cell r="EQ56">
            <v>97749.41</v>
          </cell>
          <cell r="ER56">
            <v>111825.20234999999</v>
          </cell>
          <cell r="ES56">
            <v>160842.51999999999</v>
          </cell>
          <cell r="ET56">
            <v>128179.56129999996</v>
          </cell>
          <cell r="EU56">
            <v>53547.869210000004</v>
          </cell>
          <cell r="EV56">
            <v>21184.068969999997</v>
          </cell>
          <cell r="EW56">
            <v>12603.826999999999</v>
          </cell>
          <cell r="EX56">
            <v>200125</v>
          </cell>
          <cell r="EY56">
            <v>41912</v>
          </cell>
          <cell r="EZ56">
            <v>359365.41495999985</v>
          </cell>
          <cell r="FA56">
            <v>43201.273800000003</v>
          </cell>
          <cell r="FB56">
            <v>113908.37312999999</v>
          </cell>
          <cell r="FC56">
            <v>51405</v>
          </cell>
          <cell r="FD56">
            <v>213426.62735999998</v>
          </cell>
          <cell r="FE56">
            <v>95882.63</v>
          </cell>
          <cell r="FF56">
            <v>30209.38</v>
          </cell>
          <cell r="FG56">
            <v>307874</v>
          </cell>
          <cell r="FH56">
            <v>50431.010999999999</v>
          </cell>
          <cell r="FI56">
            <v>118959.87101999999</v>
          </cell>
          <cell r="FJ56">
            <v>396726.11375999998</v>
          </cell>
          <cell r="FK56">
            <v>143006.64000000001</v>
          </cell>
          <cell r="FL56">
            <v>55571.41</v>
          </cell>
          <cell r="FM56">
            <v>477820.75596999988</v>
          </cell>
          <cell r="FN56">
            <v>57996.596149999998</v>
          </cell>
          <cell r="FO56">
            <v>65794.879000000001</v>
          </cell>
          <cell r="FP56">
            <v>73512.999380000008</v>
          </cell>
          <cell r="FQ56">
            <v>92511</v>
          </cell>
          <cell r="FR56">
            <v>16719.815999999999</v>
          </cell>
          <cell r="FS56">
            <v>40241.957450000002</v>
          </cell>
          <cell r="FT56">
            <v>178799</v>
          </cell>
          <cell r="FU56">
            <v>107208.99377999998</v>
          </cell>
          <cell r="FV56">
            <v>11282.050999999999</v>
          </cell>
          <cell r="FW56">
            <v>163792.23000000001</v>
          </cell>
          <cell r="FX56">
            <v>95290.597519999981</v>
          </cell>
          <cell r="FY56">
            <v>58119.930869999997</v>
          </cell>
          <cell r="FZ56">
            <v>98594.23</v>
          </cell>
          <cell r="GA56">
            <v>80240.28</v>
          </cell>
          <cell r="GB56">
            <v>48335.211779999998</v>
          </cell>
          <cell r="GC56">
            <v>86905.308439999993</v>
          </cell>
          <cell r="GD56">
            <v>38360.51</v>
          </cell>
          <cell r="GE56">
            <v>19276.124890000003</v>
          </cell>
          <cell r="GF56">
            <v>18272.47</v>
          </cell>
          <cell r="GL56">
            <v>65524.490868920002</v>
          </cell>
          <cell r="GM56">
            <v>13030.471019519999</v>
          </cell>
          <cell r="GN56">
            <v>7683.9984891699996</v>
          </cell>
        </row>
        <row r="58">
          <cell r="B58" t="str">
            <v xml:space="preserve">             1.2.1  Government Bonds</v>
          </cell>
          <cell r="C58">
            <v>130.76520291</v>
          </cell>
          <cell r="D58">
            <v>471.21</v>
          </cell>
          <cell r="E58">
            <v>271.19276323000003</v>
          </cell>
          <cell r="F58">
            <v>145.19200000000001</v>
          </cell>
          <cell r="G58">
            <v>162.14195415319995</v>
          </cell>
          <cell r="H58">
            <v>266.91314199999999</v>
          </cell>
          <cell r="I58">
            <v>119.22255399000001</v>
          </cell>
          <cell r="J58">
            <v>45.35</v>
          </cell>
          <cell r="K58">
            <v>50.152335289999996</v>
          </cell>
          <cell r="L58">
            <v>113.27288925000001</v>
          </cell>
          <cell r="M58">
            <v>46.287710609999998</v>
          </cell>
          <cell r="N58">
            <v>48.001300810000004</v>
          </cell>
          <cell r="O58">
            <v>16.62965419</v>
          </cell>
          <cell r="P58">
            <v>21.747354699999999</v>
          </cell>
          <cell r="Q58">
            <v>19.643633149999999</v>
          </cell>
          <cell r="R58">
            <v>41.805014869999994</v>
          </cell>
          <cell r="S58">
            <v>94.338761509999983</v>
          </cell>
          <cell r="T58">
            <v>84.077809999999999</v>
          </cell>
          <cell r="U58">
            <v>117.88257256999999</v>
          </cell>
          <cell r="V58">
            <v>62.596620950000002</v>
          </cell>
          <cell r="W58">
            <v>8.4085439100000006</v>
          </cell>
          <cell r="X58">
            <v>101.99959955000001</v>
          </cell>
          <cell r="Y58">
            <v>16.078720029999999</v>
          </cell>
          <cell r="Z58">
            <v>55.32468969</v>
          </cell>
          <cell r="AA58">
            <v>70.360082500000004</v>
          </cell>
          <cell r="AB58">
            <v>73.708739449999996</v>
          </cell>
          <cell r="AC58">
            <v>36.332009999999997</v>
          </cell>
          <cell r="AD58">
            <v>24.517683909999999</v>
          </cell>
          <cell r="AE58">
            <v>12.230057089999999</v>
          </cell>
          <cell r="AF58">
            <v>19.93635373</v>
          </cell>
          <cell r="AG58">
            <v>13.728556289999998</v>
          </cell>
          <cell r="AH58">
            <v>36.75182066</v>
          </cell>
          <cell r="AI58">
            <v>308.19799999999998</v>
          </cell>
          <cell r="AJ58">
            <v>3272.8125</v>
          </cell>
          <cell r="AK58">
            <v>15402.84</v>
          </cell>
          <cell r="AM58">
            <v>6456.3666399999993</v>
          </cell>
          <cell r="AO58">
            <v>0</v>
          </cell>
          <cell r="AQ58">
            <v>0</v>
          </cell>
          <cell r="AT58">
            <v>1150</v>
          </cell>
          <cell r="AU58">
            <v>1134</v>
          </cell>
          <cell r="BA58">
            <v>180</v>
          </cell>
          <cell r="BB58">
            <v>2610.34</v>
          </cell>
          <cell r="BF58">
            <v>4877.9080100000001</v>
          </cell>
          <cell r="BG58">
            <v>900</v>
          </cell>
          <cell r="BH58">
            <v>3373.8454499999998</v>
          </cell>
          <cell r="BI58">
            <v>9624.3265299999985</v>
          </cell>
          <cell r="BJ58">
            <v>0</v>
          </cell>
          <cell r="BM58">
            <v>0</v>
          </cell>
          <cell r="BN58">
            <v>382.5</v>
          </cell>
          <cell r="BP58">
            <v>102.637</v>
          </cell>
          <cell r="BR58">
            <v>12579.951230000001</v>
          </cell>
          <cell r="BS58">
            <v>93.6</v>
          </cell>
          <cell r="BT58">
            <v>1295.9095400000001</v>
          </cell>
          <cell r="BU58">
            <v>0</v>
          </cell>
          <cell r="BV58">
            <v>589.93150000000003</v>
          </cell>
          <cell r="BW58">
            <v>4523.0684900000006</v>
          </cell>
          <cell r="BX58">
            <v>336.50685999999996</v>
          </cell>
          <cell r="BZ58">
            <v>5126.625970000001</v>
          </cell>
          <cell r="CB58">
            <v>3158.3599999999997</v>
          </cell>
          <cell r="CG58">
            <v>0</v>
          </cell>
          <cell r="CJ58">
            <v>5682.6824999999999</v>
          </cell>
          <cell r="CL58">
            <v>45</v>
          </cell>
          <cell r="CN58">
            <v>347.84</v>
          </cell>
          <cell r="CQ58">
            <v>24.607779999999998</v>
          </cell>
          <cell r="CX58">
            <v>2460.3191999999999</v>
          </cell>
          <cell r="CY58">
            <v>997.70760999999993</v>
          </cell>
          <cell r="DD58">
            <v>5141.9179199999999</v>
          </cell>
          <cell r="DQ58">
            <v>13034.74</v>
          </cell>
          <cell r="DW58">
            <v>1007.65</v>
          </cell>
          <cell r="DX58">
            <v>10907.39243</v>
          </cell>
          <cell r="EA58">
            <v>226</v>
          </cell>
          <cell r="EC58">
            <v>1343.6111100000001</v>
          </cell>
          <cell r="EE58">
            <v>3036.46</v>
          </cell>
          <cell r="EF58">
            <v>6292.3961900000004</v>
          </cell>
          <cell r="EH58">
            <v>1865.0995</v>
          </cell>
          <cell r="EJ58">
            <v>2479</v>
          </cell>
          <cell r="EK58">
            <v>8997.0243100000007</v>
          </cell>
          <cell r="EL58">
            <v>4120.9331199999997</v>
          </cell>
          <cell r="EN58">
            <v>4661.4583000000002</v>
          </cell>
          <cell r="EX58">
            <v>4611</v>
          </cell>
          <cell r="EZ58">
            <v>7929.7742099999996</v>
          </cell>
          <cell r="FA58">
            <v>0</v>
          </cell>
          <cell r="FD58">
            <v>5671.1884900000005</v>
          </cell>
          <cell r="FG58">
            <v>149</v>
          </cell>
          <cell r="FI58">
            <v>747.82229000000007</v>
          </cell>
          <cell r="FK58">
            <v>1221.48</v>
          </cell>
          <cell r="FP58">
            <v>2361.4074900000001</v>
          </cell>
          <cell r="FS58">
            <v>891.51365999999985</v>
          </cell>
          <cell r="FT58">
            <v>4134</v>
          </cell>
          <cell r="FX58">
            <v>360.40109999999999</v>
          </cell>
          <cell r="FY58">
            <v>1149.32095</v>
          </cell>
          <cell r="GB58">
            <v>430.78047999999995</v>
          </cell>
          <cell r="GC58">
            <v>207.12357999999998</v>
          </cell>
          <cell r="GD58">
            <v>277.5</v>
          </cell>
          <cell r="GF58">
            <v>318.75</v>
          </cell>
          <cell r="GL58">
            <v>2797.8001309932001</v>
          </cell>
          <cell r="GM58">
            <v>105.21454273000001</v>
          </cell>
          <cell r="GN58">
            <v>75.39808721</v>
          </cell>
        </row>
        <row r="59">
          <cell r="B59" t="str">
            <v xml:space="preserve">             1.2.2  Foreign Bonds</v>
          </cell>
          <cell r="C59">
            <v>0</v>
          </cell>
          <cell r="D59">
            <v>0</v>
          </cell>
          <cell r="E59">
            <v>8.4307661399999994</v>
          </cell>
          <cell r="G59">
            <v>0</v>
          </cell>
          <cell r="I59">
            <v>0</v>
          </cell>
          <cell r="K59">
            <v>20.059943020000002</v>
          </cell>
          <cell r="L59">
            <v>0</v>
          </cell>
          <cell r="N59">
            <v>10.185203609999999</v>
          </cell>
          <cell r="O59">
            <v>0</v>
          </cell>
          <cell r="S59">
            <v>0</v>
          </cell>
          <cell r="T59">
            <v>0</v>
          </cell>
          <cell r="AB59">
            <v>0</v>
          </cell>
          <cell r="AD59">
            <v>0</v>
          </cell>
          <cell r="AG59">
            <v>0</v>
          </cell>
          <cell r="AH59">
            <v>0</v>
          </cell>
          <cell r="AI59">
            <v>0</v>
          </cell>
          <cell r="AO59">
            <v>0</v>
          </cell>
          <cell r="AQ59">
            <v>0</v>
          </cell>
          <cell r="BF59">
            <v>0</v>
          </cell>
          <cell r="BI59">
            <v>0</v>
          </cell>
          <cell r="BJ59">
            <v>0</v>
          </cell>
          <cell r="BM59">
            <v>0</v>
          </cell>
          <cell r="BU59">
            <v>0</v>
          </cell>
          <cell r="CG59">
            <v>0</v>
          </cell>
          <cell r="CJ59">
            <v>0</v>
          </cell>
          <cell r="EC59">
            <v>0</v>
          </cell>
          <cell r="EN59">
            <v>0</v>
          </cell>
          <cell r="FP59">
            <v>0</v>
          </cell>
          <cell r="GB59">
            <v>0</v>
          </cell>
          <cell r="GL59">
            <v>38.675912769999996</v>
          </cell>
          <cell r="GM59">
            <v>0</v>
          </cell>
          <cell r="GN59">
            <v>0</v>
          </cell>
        </row>
        <row r="60">
          <cell r="B60" t="str">
            <v xml:space="preserve">             1.2.3  NRB Bond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I60">
            <v>0</v>
          </cell>
          <cell r="J60">
            <v>19.22</v>
          </cell>
          <cell r="K60">
            <v>152.68230227000001</v>
          </cell>
          <cell r="L60">
            <v>0</v>
          </cell>
          <cell r="M60">
            <v>10.65197403</v>
          </cell>
          <cell r="N60">
            <v>88.193490120000007</v>
          </cell>
          <cell r="O60">
            <v>0</v>
          </cell>
          <cell r="S60">
            <v>0</v>
          </cell>
          <cell r="T60">
            <v>0</v>
          </cell>
          <cell r="U60">
            <v>1.5588167000000002</v>
          </cell>
          <cell r="Y60">
            <v>9.83546297</v>
          </cell>
          <cell r="AB60">
            <v>0</v>
          </cell>
          <cell r="AD60">
            <v>0</v>
          </cell>
          <cell r="AG60">
            <v>0</v>
          </cell>
          <cell r="AH60">
            <v>0</v>
          </cell>
          <cell r="AI60">
            <v>0</v>
          </cell>
          <cell r="AO60">
            <v>225.61644000000001</v>
          </cell>
          <cell r="AQ60">
            <v>0</v>
          </cell>
          <cell r="BA60">
            <v>358.26</v>
          </cell>
          <cell r="BB60">
            <v>428.13</v>
          </cell>
          <cell r="BF60">
            <v>0</v>
          </cell>
          <cell r="BI60">
            <v>0</v>
          </cell>
          <cell r="BJ60">
            <v>0</v>
          </cell>
          <cell r="BM60">
            <v>0</v>
          </cell>
          <cell r="BQ60">
            <v>80</v>
          </cell>
          <cell r="BU60">
            <v>0</v>
          </cell>
          <cell r="BZ60">
            <v>450</v>
          </cell>
          <cell r="CG60">
            <v>0</v>
          </cell>
          <cell r="CJ60">
            <v>0</v>
          </cell>
          <cell r="CY60">
            <v>2037.9341200000001</v>
          </cell>
          <cell r="DV60">
            <v>1299.1875</v>
          </cell>
          <cell r="EC60">
            <v>0</v>
          </cell>
          <cell r="EI60">
            <v>5943.1420799999996</v>
          </cell>
          <cell r="EM60">
            <v>1356</v>
          </cell>
          <cell r="EN60">
            <v>0</v>
          </cell>
          <cell r="ER60">
            <v>270</v>
          </cell>
          <cell r="FL60">
            <v>50.43</v>
          </cell>
          <cell r="FP60">
            <v>0</v>
          </cell>
          <cell r="FR60">
            <v>57.38</v>
          </cell>
          <cell r="FZ60">
            <v>416.81</v>
          </cell>
          <cell r="GB60">
            <v>0</v>
          </cell>
          <cell r="GL60">
            <v>282.14204609000001</v>
          </cell>
          <cell r="GM60">
            <v>3.5799405599999998</v>
          </cell>
          <cell r="GN60">
            <v>9.392949579999998</v>
          </cell>
        </row>
        <row r="61">
          <cell r="B61" t="str">
            <v xml:space="preserve">             1.2.4  Debenture &amp; Bonds</v>
          </cell>
          <cell r="C61">
            <v>6.9349710099999999</v>
          </cell>
          <cell r="D61">
            <v>11.56</v>
          </cell>
          <cell r="E61">
            <v>0</v>
          </cell>
          <cell r="G61">
            <v>0.45986864</v>
          </cell>
          <cell r="I61">
            <v>0</v>
          </cell>
          <cell r="K61">
            <v>0</v>
          </cell>
          <cell r="L61">
            <v>0.92328954000000008</v>
          </cell>
          <cell r="M61">
            <v>5.4465277800000003</v>
          </cell>
          <cell r="N61">
            <v>0</v>
          </cell>
          <cell r="O61">
            <v>0</v>
          </cell>
          <cell r="R61">
            <v>2.7179556699999998</v>
          </cell>
          <cell r="S61">
            <v>0</v>
          </cell>
          <cell r="T61">
            <v>0</v>
          </cell>
          <cell r="AB61">
            <v>0</v>
          </cell>
          <cell r="AD61">
            <v>0</v>
          </cell>
          <cell r="AH61">
            <v>0</v>
          </cell>
          <cell r="AI61">
            <v>0</v>
          </cell>
          <cell r="AO61">
            <v>0</v>
          </cell>
          <cell r="AQ61">
            <v>0</v>
          </cell>
          <cell r="BF61">
            <v>0</v>
          </cell>
          <cell r="BI61">
            <v>919.49712999999997</v>
          </cell>
          <cell r="BJ61">
            <v>0</v>
          </cell>
          <cell r="BM61">
            <v>0</v>
          </cell>
          <cell r="BU61">
            <v>0</v>
          </cell>
          <cell r="CG61">
            <v>0</v>
          </cell>
          <cell r="CJ61">
            <v>0</v>
          </cell>
          <cell r="DV61">
            <v>98.858999999999995</v>
          </cell>
          <cell r="EC61">
            <v>0</v>
          </cell>
          <cell r="EN61">
            <v>0</v>
          </cell>
          <cell r="EP61">
            <v>144</v>
          </cell>
          <cell r="ET61">
            <v>2349.6125000000002</v>
          </cell>
          <cell r="FE61">
            <v>1085.28</v>
          </cell>
          <cell r="FM61">
            <v>5937.1677300000001</v>
          </cell>
          <cell r="FP61">
            <v>0</v>
          </cell>
          <cell r="GB61">
            <v>0</v>
          </cell>
          <cell r="GL61">
            <v>28.042612639999998</v>
          </cell>
          <cell r="GM61">
            <v>0.91949713</v>
          </cell>
          <cell r="GN61">
            <v>9.6149192299999999</v>
          </cell>
        </row>
        <row r="62">
          <cell r="B62" t="str">
            <v xml:space="preserve">      1.3  On Agency Balance</v>
          </cell>
          <cell r="C62">
            <v>0</v>
          </cell>
          <cell r="D62">
            <v>60.4</v>
          </cell>
          <cell r="E62">
            <v>0.30045976000000002</v>
          </cell>
          <cell r="F62">
            <v>59.862000000000002</v>
          </cell>
          <cell r="G62">
            <v>0.72517096000000003</v>
          </cell>
          <cell r="H62">
            <v>22.902529000000001</v>
          </cell>
          <cell r="I62">
            <v>548.36758019000001</v>
          </cell>
          <cell r="J62">
            <v>0</v>
          </cell>
          <cell r="L62">
            <v>0</v>
          </cell>
          <cell r="N62">
            <v>9.5086580000000004E-2</v>
          </cell>
          <cell r="O62">
            <v>1.0854533500000001</v>
          </cell>
          <cell r="S62">
            <v>0.41491642000000001</v>
          </cell>
          <cell r="T62">
            <v>0</v>
          </cell>
          <cell r="V62">
            <v>2.791648E-2</v>
          </cell>
          <cell r="W62">
            <v>3.6426359999999998E-2</v>
          </cell>
          <cell r="X62">
            <v>5.4448376600000001</v>
          </cell>
          <cell r="Y62">
            <v>19.44417868</v>
          </cell>
          <cell r="AB62">
            <v>2.6349152899999999</v>
          </cell>
          <cell r="AC62">
            <v>5.35074044</v>
          </cell>
          <cell r="AD62">
            <v>7.2160160000000001E-2</v>
          </cell>
          <cell r="AG62">
            <v>1.5995789999999999E-2</v>
          </cell>
          <cell r="AH62">
            <v>0</v>
          </cell>
          <cell r="AI62">
            <v>0</v>
          </cell>
          <cell r="AM62">
            <v>16304.6204</v>
          </cell>
          <cell r="AN62">
            <v>8663</v>
          </cell>
          <cell r="AQ62">
            <v>0</v>
          </cell>
          <cell r="BD62">
            <v>31801.58</v>
          </cell>
          <cell r="BH62">
            <v>30595.695929999998</v>
          </cell>
          <cell r="BI62">
            <v>0</v>
          </cell>
          <cell r="BJ62">
            <v>0</v>
          </cell>
          <cell r="BM62">
            <v>0</v>
          </cell>
          <cell r="BU62">
            <v>0</v>
          </cell>
          <cell r="CG62">
            <v>0</v>
          </cell>
          <cell r="CJ62">
            <v>0</v>
          </cell>
          <cell r="CQ62">
            <v>0</v>
          </cell>
          <cell r="DF62">
            <v>1257.07</v>
          </cell>
          <cell r="EC62">
            <v>0</v>
          </cell>
          <cell r="EH62">
            <v>8703.9388099999996</v>
          </cell>
          <cell r="EN62">
            <v>0</v>
          </cell>
          <cell r="FF62">
            <v>3366.22</v>
          </cell>
          <cell r="FJ62">
            <v>51164.76958</v>
          </cell>
          <cell r="FM62">
            <v>38012.814499999986</v>
          </cell>
          <cell r="FP62">
            <v>0</v>
          </cell>
          <cell r="GB62">
            <v>0</v>
          </cell>
          <cell r="GC62">
            <v>12353.72169</v>
          </cell>
          <cell r="GL62">
            <v>727.18036712000003</v>
          </cell>
          <cell r="GM62">
            <v>88.621966330000006</v>
          </cell>
          <cell r="GN62">
            <v>113.60146458</v>
          </cell>
        </row>
        <row r="63">
          <cell r="B63" t="str">
            <v xml:space="preserve">      1.4  On Call Deposit</v>
          </cell>
          <cell r="C63">
            <v>21.0184529</v>
          </cell>
          <cell r="D63">
            <v>32.61</v>
          </cell>
          <cell r="E63">
            <v>156.44133212000003</v>
          </cell>
          <cell r="F63">
            <v>6.54</v>
          </cell>
          <cell r="G63">
            <v>29.307203414383601</v>
          </cell>
          <cell r="I63">
            <v>0</v>
          </cell>
          <cell r="J63">
            <v>6.48</v>
          </cell>
          <cell r="K63">
            <v>21.006620909999999</v>
          </cell>
          <cell r="L63">
            <v>0.48915432000000003</v>
          </cell>
          <cell r="N63">
            <v>22.39914804</v>
          </cell>
          <cell r="O63">
            <v>0</v>
          </cell>
          <cell r="S63">
            <v>33.76560422</v>
          </cell>
          <cell r="T63">
            <v>6.7030000000000006E-2</v>
          </cell>
          <cell r="U63">
            <v>4.6673524899999999</v>
          </cell>
          <cell r="V63">
            <v>5.8712456199999998</v>
          </cell>
          <cell r="AA63">
            <v>0.24765126000000001</v>
          </cell>
          <cell r="AB63">
            <v>8.1096671899999997</v>
          </cell>
          <cell r="AC63">
            <v>0</v>
          </cell>
          <cell r="AD63">
            <v>46.934222599999998</v>
          </cell>
          <cell r="AF63">
            <v>4.2692785099999995</v>
          </cell>
          <cell r="AH63">
            <v>0</v>
          </cell>
          <cell r="AI63">
            <v>0</v>
          </cell>
          <cell r="AJ63">
            <v>19727.346290000001</v>
          </cell>
          <cell r="AK63">
            <v>37936.21</v>
          </cell>
          <cell r="AL63">
            <v>0</v>
          </cell>
          <cell r="AO63">
            <v>16378.966790000002</v>
          </cell>
          <cell r="AP63">
            <v>13994.088</v>
          </cell>
          <cell r="AQ63">
            <v>11360.777910000001</v>
          </cell>
          <cell r="AR63">
            <v>2283</v>
          </cell>
          <cell r="AS63">
            <v>19197.088</v>
          </cell>
          <cell r="AT63">
            <v>28924</v>
          </cell>
          <cell r="AU63">
            <v>32640.841700000001</v>
          </cell>
          <cell r="AV63">
            <v>10923</v>
          </cell>
          <cell r="AW63">
            <v>9641</v>
          </cell>
          <cell r="AX63">
            <v>10770.24</v>
          </cell>
          <cell r="AY63">
            <v>2343.3330000000001</v>
          </cell>
          <cell r="AZ63">
            <v>14710.98</v>
          </cell>
          <cell r="BA63">
            <v>24069.46</v>
          </cell>
          <cell r="BB63">
            <v>20800.07</v>
          </cell>
          <cell r="BC63">
            <v>35530</v>
          </cell>
          <cell r="BF63">
            <v>14214.34367</v>
          </cell>
          <cell r="BH63">
            <v>9838.5575800000006</v>
          </cell>
          <cell r="BI63">
            <v>58171.060259999998</v>
          </cell>
          <cell r="BJ63">
            <v>17167.33698</v>
          </cell>
          <cell r="BK63">
            <v>14459</v>
          </cell>
          <cell r="BL63">
            <v>12206.88</v>
          </cell>
          <cell r="BM63">
            <v>25991.361629999999</v>
          </cell>
          <cell r="BN63">
            <v>14060.171400000001</v>
          </cell>
          <cell r="BO63">
            <v>3512</v>
          </cell>
          <cell r="BP63">
            <v>3875.1786699999998</v>
          </cell>
          <cell r="BR63">
            <v>44895.090320000003</v>
          </cell>
          <cell r="BS63">
            <v>2635.26</v>
          </cell>
          <cell r="BT63">
            <v>18300.828700000002</v>
          </cell>
          <cell r="BU63">
            <v>9590.9700000000012</v>
          </cell>
          <cell r="BV63">
            <v>13863.174590000001</v>
          </cell>
          <cell r="BW63">
            <v>9473.4693599999991</v>
          </cell>
          <cell r="BX63">
            <v>4824.0515599999999</v>
          </cell>
          <cell r="BY63">
            <v>5324</v>
          </cell>
          <cell r="CA63">
            <v>13359</v>
          </cell>
          <cell r="CB63">
            <v>14650.856119999999</v>
          </cell>
          <cell r="CC63">
            <v>16986.666420000001</v>
          </cell>
          <cell r="CD63">
            <v>4803.8573899999992</v>
          </cell>
          <cell r="CE63">
            <v>4970.1400000000003</v>
          </cell>
          <cell r="CF63">
            <v>15926.094949999999</v>
          </cell>
          <cell r="CG63">
            <v>0</v>
          </cell>
          <cell r="CH63">
            <v>10121.549999999999</v>
          </cell>
          <cell r="CI63">
            <v>11782.198390000001</v>
          </cell>
          <cell r="CJ63">
            <v>31198.246090000001</v>
          </cell>
          <cell r="CK63">
            <v>1491.35959</v>
          </cell>
          <cell r="CL63">
            <v>1256.48081</v>
          </cell>
          <cell r="CN63">
            <v>40958.03</v>
          </cell>
          <cell r="CO63">
            <v>1056.5999999999999</v>
          </cell>
          <cell r="CP63">
            <v>1618.9718300000002</v>
          </cell>
          <cell r="CQ63">
            <v>44455.590669999998</v>
          </cell>
          <cell r="CR63">
            <v>7984.3849400000008</v>
          </cell>
          <cell r="CS63">
            <v>12380</v>
          </cell>
          <cell r="CT63">
            <v>1841.6726799999999</v>
          </cell>
          <cell r="CU63">
            <v>8761.4036099999994</v>
          </cell>
          <cell r="CV63">
            <v>7322.81</v>
          </cell>
          <cell r="CW63">
            <v>743.29001000000005</v>
          </cell>
          <cell r="CX63">
            <v>6400.3672999999999</v>
          </cell>
          <cell r="CY63">
            <v>15039.71586</v>
          </cell>
          <cell r="CZ63">
            <v>636.71592999999996</v>
          </cell>
          <cell r="DA63">
            <v>80.05</v>
          </cell>
          <cell r="DB63">
            <v>7481.70136</v>
          </cell>
          <cell r="DC63">
            <v>365.21292999999997</v>
          </cell>
          <cell r="DD63">
            <v>14375.11724</v>
          </cell>
          <cell r="DE63">
            <v>6116.5747899999997</v>
          </cell>
          <cell r="DG63">
            <v>307.19490999999999</v>
          </cell>
          <cell r="DH63">
            <v>3094.9706299999998</v>
          </cell>
          <cell r="DI63">
            <v>458.27515999999997</v>
          </cell>
          <cell r="DJ63">
            <v>7443.0829299999996</v>
          </cell>
          <cell r="DK63">
            <v>5594.22</v>
          </cell>
          <cell r="DL63">
            <v>706.27480000000003</v>
          </cell>
          <cell r="DM63">
            <v>2647.0935099999997</v>
          </cell>
          <cell r="DN63">
            <v>1911.83555</v>
          </cell>
          <cell r="DO63">
            <v>5025</v>
          </cell>
          <cell r="DP63">
            <v>3049.6481899999999</v>
          </cell>
          <cell r="DQ63">
            <v>32150.59</v>
          </cell>
          <cell r="DR63">
            <v>148.30000000000001</v>
          </cell>
          <cell r="DS63">
            <v>2332.0927200000001</v>
          </cell>
          <cell r="DT63">
            <v>657.73042000000009</v>
          </cell>
          <cell r="DV63">
            <v>2688.4539599999998</v>
          </cell>
          <cell r="DW63">
            <v>28243.63</v>
          </cell>
          <cell r="DX63">
            <v>19318.007460000001</v>
          </cell>
          <cell r="DY63">
            <v>2912.9947499999998</v>
          </cell>
          <cell r="DZ63">
            <v>328</v>
          </cell>
          <cell r="EA63">
            <v>5265</v>
          </cell>
          <cell r="EC63">
            <v>7851.0055499999999</v>
          </cell>
          <cell r="ED63">
            <v>14895.72</v>
          </cell>
          <cell r="EE63">
            <v>8593.1200000000008</v>
          </cell>
          <cell r="EF63">
            <v>12093.868400000001</v>
          </cell>
          <cell r="EG63">
            <v>15891.688609999999</v>
          </cell>
          <cell r="EI63">
            <v>20095.31093</v>
          </cell>
          <cell r="EJ63">
            <v>15337</v>
          </cell>
          <cell r="EL63">
            <v>24093.230190000002</v>
          </cell>
          <cell r="EN63">
            <v>13984.386039999999</v>
          </cell>
          <cell r="EO63">
            <v>1337</v>
          </cell>
          <cell r="ER63">
            <v>12045.63</v>
          </cell>
          <cell r="ES63">
            <v>19780.22</v>
          </cell>
          <cell r="ET63">
            <v>12596.47119</v>
          </cell>
          <cell r="EV63">
            <v>431.90527000000003</v>
          </cell>
          <cell r="EX63">
            <v>25549</v>
          </cell>
          <cell r="EY63">
            <v>638</v>
          </cell>
          <cell r="EZ63">
            <v>24759.123459999999</v>
          </cell>
          <cell r="FD63">
            <v>9656.6691699999992</v>
          </cell>
          <cell r="FE63">
            <v>11972.56</v>
          </cell>
          <cell r="FG63">
            <v>17669</v>
          </cell>
          <cell r="FH63">
            <v>3500.9140000000002</v>
          </cell>
          <cell r="FI63">
            <v>4466.1718200000005</v>
          </cell>
          <cell r="FL63">
            <v>8321.1</v>
          </cell>
          <cell r="FO63">
            <v>2455.8387299999999</v>
          </cell>
          <cell r="FS63">
            <v>8345.1815999999999</v>
          </cell>
          <cell r="FT63">
            <v>15887</v>
          </cell>
          <cell r="FU63">
            <v>7096.0267100000001</v>
          </cell>
          <cell r="FV63">
            <v>1279.238759999997</v>
          </cell>
          <cell r="FW63">
            <v>11824.12</v>
          </cell>
          <cell r="FX63">
            <v>15094.646490000001</v>
          </cell>
          <cell r="FY63">
            <v>5447.4695899999997</v>
          </cell>
          <cell r="GB63">
            <v>4693.5147699999998</v>
          </cell>
          <cell r="GE63">
            <v>2813.9838500000001</v>
          </cell>
          <cell r="GL63">
            <v>400.22396359438358</v>
          </cell>
          <cell r="GM63">
            <v>963.32410414000014</v>
          </cell>
          <cell r="GN63">
            <v>419.25220129999997</v>
          </cell>
        </row>
        <row r="64">
          <cell r="B64" t="str">
            <v xml:space="preserve">      1.5  On Others</v>
          </cell>
          <cell r="C64">
            <v>76.844939640000007</v>
          </cell>
          <cell r="D64">
            <v>14.27</v>
          </cell>
          <cell r="E64">
            <v>47.391353050000006</v>
          </cell>
          <cell r="G64">
            <v>41.69491222369863</v>
          </cell>
          <cell r="I64">
            <v>35.623652110000002</v>
          </cell>
          <cell r="J64">
            <v>13.069999999999993</v>
          </cell>
          <cell r="L64">
            <v>5.1240049199999991</v>
          </cell>
          <cell r="M64">
            <v>6.4206956899999996</v>
          </cell>
          <cell r="N64">
            <v>5.8430243699999993</v>
          </cell>
          <cell r="O64">
            <v>5.5891175599999992</v>
          </cell>
          <cell r="P64">
            <v>11.57114369</v>
          </cell>
          <cell r="Q64">
            <v>68.116811979999994</v>
          </cell>
          <cell r="S64">
            <v>0</v>
          </cell>
          <cell r="T64">
            <v>29.513310000000001</v>
          </cell>
          <cell r="U64">
            <v>0.8323759300000001</v>
          </cell>
          <cell r="V64">
            <v>0.58777146999999996</v>
          </cell>
          <cell r="W64">
            <v>47.017396539999993</v>
          </cell>
          <cell r="Y64">
            <v>4.1921514100000001</v>
          </cell>
          <cell r="Z64">
            <v>8.9195520800000025</v>
          </cell>
          <cell r="AA64">
            <v>8.1486573</v>
          </cell>
          <cell r="AB64">
            <v>18.56699815</v>
          </cell>
          <cell r="AC64">
            <v>0</v>
          </cell>
          <cell r="AD64">
            <v>4.4720622199999998</v>
          </cell>
          <cell r="AE64">
            <v>8.2837046799999996</v>
          </cell>
          <cell r="AG64">
            <v>2.4190923200000003</v>
          </cell>
          <cell r="AH64">
            <v>4.91666107</v>
          </cell>
          <cell r="AI64">
            <v>41500.70508</v>
          </cell>
          <cell r="AJ64">
            <v>2893.3000699999998</v>
          </cell>
          <cell r="AK64">
            <v>146.35</v>
          </cell>
          <cell r="AM64">
            <v>1799.6284399999977</v>
          </cell>
          <cell r="AN64">
            <v>1694</v>
          </cell>
          <cell r="AO64">
            <v>1198.7237299999999</v>
          </cell>
          <cell r="AP64">
            <v>74.718070000000012</v>
          </cell>
          <cell r="AQ64">
            <v>0</v>
          </cell>
          <cell r="AT64">
            <v>52404</v>
          </cell>
          <cell r="AZ64">
            <v>28564.560000000005</v>
          </cell>
          <cell r="BF64">
            <v>5866.86</v>
          </cell>
          <cell r="BH64">
            <v>4533.7017699999988</v>
          </cell>
          <cell r="BI64">
            <v>13475.72157</v>
          </cell>
          <cell r="BJ64">
            <v>0</v>
          </cell>
          <cell r="BM64">
            <v>153.57029</v>
          </cell>
          <cell r="BQ64">
            <v>5613.0460000000003</v>
          </cell>
          <cell r="BR64">
            <v>811.82286999999997</v>
          </cell>
          <cell r="BU64">
            <v>0</v>
          </cell>
          <cell r="BW64">
            <v>17057.205470000001</v>
          </cell>
          <cell r="BZ64">
            <v>40370.878409999998</v>
          </cell>
          <cell r="CB64">
            <v>3112.1445299999996</v>
          </cell>
          <cell r="CD64">
            <v>17.265000000000001</v>
          </cell>
          <cell r="CG64">
            <v>15280.695519999979</v>
          </cell>
          <cell r="CJ64">
            <v>0</v>
          </cell>
          <cell r="CM64">
            <v>2506</v>
          </cell>
          <cell r="CQ64">
            <v>1826.4417100000001</v>
          </cell>
          <cell r="CY64">
            <v>10856.340389999999</v>
          </cell>
          <cell r="DQ64">
            <v>964.38</v>
          </cell>
          <cell r="DU64">
            <v>11800</v>
          </cell>
          <cell r="DW64">
            <v>1195.2900000000002</v>
          </cell>
          <cell r="DZ64">
            <v>0</v>
          </cell>
          <cell r="EC64">
            <v>126.39813000000001</v>
          </cell>
          <cell r="EG64">
            <v>9977.8445800000009</v>
          </cell>
          <cell r="EK64">
            <v>35235.128259999998</v>
          </cell>
          <cell r="EL64">
            <v>62.46575</v>
          </cell>
          <cell r="EM64">
            <v>5040</v>
          </cell>
          <cell r="EN64">
            <v>115.13249999999999</v>
          </cell>
          <cell r="EP64">
            <v>276.24127000000004</v>
          </cell>
          <cell r="EQ64">
            <v>11296.39</v>
          </cell>
          <cell r="ER64">
            <v>11181.11</v>
          </cell>
          <cell r="ET64">
            <v>1906.2288399999998</v>
          </cell>
          <cell r="EU64">
            <v>92.228499999999997</v>
          </cell>
          <cell r="EX64">
            <v>2158</v>
          </cell>
          <cell r="FA64">
            <v>1926.2139399999999</v>
          </cell>
          <cell r="FB64">
            <v>3520.5655200000001</v>
          </cell>
          <cell r="FC64">
            <v>3853</v>
          </cell>
          <cell r="FD64">
            <v>224.8932800000012</v>
          </cell>
          <cell r="FI64">
            <v>169.56888000000001</v>
          </cell>
          <cell r="FJ64">
            <v>1143.0301300000001</v>
          </cell>
          <cell r="FK64">
            <v>9844.25</v>
          </cell>
          <cell r="FL64">
            <v>2518.62</v>
          </cell>
          <cell r="FM64">
            <v>59840.637829999992</v>
          </cell>
          <cell r="FN64">
            <v>9236.4234099999994</v>
          </cell>
          <cell r="FP64">
            <v>18940.72496</v>
          </cell>
          <cell r="FQ64">
            <v>6291</v>
          </cell>
          <cell r="FR64">
            <v>2508.4639999999999</v>
          </cell>
          <cell r="FS64">
            <v>0.32</v>
          </cell>
          <cell r="FT64">
            <v>171</v>
          </cell>
          <cell r="FU64">
            <v>15.890409999999999</v>
          </cell>
          <cell r="FY64">
            <v>11757.825290000001</v>
          </cell>
          <cell r="FZ64">
            <v>9210.6</v>
          </cell>
          <cell r="GB64">
            <v>3.2602199999999999</v>
          </cell>
          <cell r="GC64">
            <v>3457.63132</v>
          </cell>
          <cell r="GD64">
            <v>5510.58</v>
          </cell>
          <cell r="GE64">
            <v>4572.3356900000008</v>
          </cell>
          <cell r="GF64">
            <v>6697.73</v>
          </cell>
          <cell r="GL64">
            <v>469.42938840369874</v>
          </cell>
          <cell r="GM64">
            <v>252.72205891999994</v>
          </cell>
          <cell r="GN64">
            <v>251.87702270999998</v>
          </cell>
        </row>
        <row r="66">
          <cell r="B66" t="str">
            <v xml:space="preserve">      2.1  Bills Purchase and Discount</v>
          </cell>
          <cell r="C66">
            <v>8.3698519999999998E-2</v>
          </cell>
          <cell r="D66">
            <v>0.9</v>
          </cell>
          <cell r="E66">
            <v>2.23299483</v>
          </cell>
          <cell r="F66">
            <v>0</v>
          </cell>
          <cell r="G66">
            <v>6.1639237799999984</v>
          </cell>
          <cell r="H66">
            <v>43.327238000000001</v>
          </cell>
          <cell r="I66">
            <v>0.11981955999999999</v>
          </cell>
          <cell r="J66">
            <v>13.25</v>
          </cell>
          <cell r="K66">
            <v>16.64152138</v>
          </cell>
          <cell r="L66">
            <v>38.844919950000005</v>
          </cell>
          <cell r="M66">
            <v>2.5800461299999999</v>
          </cell>
          <cell r="N66">
            <v>0.37077378</v>
          </cell>
          <cell r="O66">
            <v>8.717889999999999E-3</v>
          </cell>
          <cell r="P66">
            <v>0.72019705000000001</v>
          </cell>
          <cell r="Q66">
            <v>0.78501804000000008</v>
          </cell>
          <cell r="R66">
            <v>14.013964370000002</v>
          </cell>
          <cell r="S66">
            <v>0</v>
          </cell>
          <cell r="T66">
            <v>0</v>
          </cell>
          <cell r="U66">
            <v>0.46056785</v>
          </cell>
          <cell r="V66">
            <v>4.4157964600000001</v>
          </cell>
          <cell r="W66">
            <v>3.050316</v>
          </cell>
          <cell r="X66">
            <v>0.22746660000000002</v>
          </cell>
          <cell r="Y66">
            <v>7.18501586</v>
          </cell>
          <cell r="Z66">
            <v>2.4418020199999999</v>
          </cell>
          <cell r="AB66">
            <v>2.4119663</v>
          </cell>
          <cell r="AC66">
            <v>1.97277E-3</v>
          </cell>
          <cell r="AD66">
            <v>0.28076672999999996</v>
          </cell>
          <cell r="AF66">
            <v>1.6105447800000001</v>
          </cell>
          <cell r="AH66">
            <v>0</v>
          </cell>
          <cell r="AI66">
            <v>0</v>
          </cell>
          <cell r="AK66">
            <v>6.28</v>
          </cell>
          <cell r="AO66">
            <v>0</v>
          </cell>
          <cell r="AQ66">
            <v>0</v>
          </cell>
          <cell r="AT66">
            <v>13</v>
          </cell>
          <cell r="BF66">
            <v>5</v>
          </cell>
          <cell r="BH66">
            <v>99.536960000000008</v>
          </cell>
          <cell r="BI66">
            <v>50.876750000000001</v>
          </cell>
          <cell r="BJ66">
            <v>0</v>
          </cell>
          <cell r="BM66">
            <v>0</v>
          </cell>
          <cell r="BU66">
            <v>0</v>
          </cell>
          <cell r="CG66">
            <v>144.96654999999998</v>
          </cell>
          <cell r="CJ66">
            <v>0</v>
          </cell>
          <cell r="CQ66">
            <v>982.20401000000004</v>
          </cell>
          <cell r="CW66">
            <v>1.70387</v>
          </cell>
          <cell r="DD66">
            <v>289.47442000000001</v>
          </cell>
          <cell r="EC66">
            <v>0</v>
          </cell>
          <cell r="EN66">
            <v>0</v>
          </cell>
          <cell r="FP66">
            <v>0</v>
          </cell>
          <cell r="GB66">
            <v>0</v>
          </cell>
          <cell r="GL66">
            <v>162.12904865000002</v>
          </cell>
          <cell r="GM66">
            <v>1.59304256</v>
          </cell>
          <cell r="GN66">
            <v>0</v>
          </cell>
        </row>
        <row r="67">
          <cell r="B67" t="str">
            <v xml:space="preserve">      2.2  Commission</v>
          </cell>
          <cell r="C67">
            <v>156.29895862000001</v>
          </cell>
          <cell r="D67">
            <v>333.6</v>
          </cell>
          <cell r="E67">
            <v>609.31555283000012</v>
          </cell>
          <cell r="F67">
            <v>381.47100000000006</v>
          </cell>
          <cell r="G67">
            <v>156.86556245</v>
          </cell>
          <cell r="H67">
            <v>320.75540699999999</v>
          </cell>
          <cell r="I67">
            <v>263.73561939000001</v>
          </cell>
          <cell r="J67">
            <v>145.58000000000001</v>
          </cell>
          <cell r="K67">
            <v>231.31953290999999</v>
          </cell>
          <cell r="L67">
            <v>114.50650144999999</v>
          </cell>
          <cell r="M67">
            <v>56.114763220000007</v>
          </cell>
          <cell r="N67">
            <v>35.684201449999996</v>
          </cell>
          <cell r="O67">
            <v>16.790387629999998</v>
          </cell>
          <cell r="P67">
            <v>40.421033530000003</v>
          </cell>
          <cell r="Q67">
            <v>138.88414859</v>
          </cell>
          <cell r="R67">
            <v>145.32176089000001</v>
          </cell>
          <cell r="S67">
            <v>103.29927465000002</v>
          </cell>
          <cell r="T67">
            <v>103.26751</v>
          </cell>
          <cell r="U67">
            <v>413.87160421999999</v>
          </cell>
          <cell r="V67">
            <v>30.638100659999999</v>
          </cell>
          <cell r="W67">
            <v>64.024582489999986</v>
          </cell>
          <cell r="X67">
            <v>38.046207460000019</v>
          </cell>
          <cell r="Y67">
            <v>55.450505749999998</v>
          </cell>
          <cell r="Z67">
            <v>26.84013354</v>
          </cell>
          <cell r="AA67">
            <v>30.04416238999999</v>
          </cell>
          <cell r="AB67">
            <v>24.525678790000004</v>
          </cell>
          <cell r="AC67">
            <v>60.159185749999999</v>
          </cell>
          <cell r="AD67">
            <v>17.9233899</v>
          </cell>
          <cell r="AE67">
            <v>19.360982869999997</v>
          </cell>
          <cell r="AF67">
            <v>27.814580930000009</v>
          </cell>
          <cell r="AG67">
            <v>24.714255120000001</v>
          </cell>
          <cell r="AH67">
            <v>17.74585286000001</v>
          </cell>
          <cell r="AI67">
            <v>0</v>
          </cell>
          <cell r="AJ67">
            <v>6529.7208799999999</v>
          </cell>
          <cell r="AK67">
            <v>9199.2999999999993</v>
          </cell>
          <cell r="AM67">
            <v>20068.446</v>
          </cell>
          <cell r="AN67">
            <v>288</v>
          </cell>
          <cell r="AO67">
            <v>2735.7668499999995</v>
          </cell>
          <cell r="AP67">
            <v>5557.8890000000001</v>
          </cell>
          <cell r="AQ67">
            <v>2142.7007400000002</v>
          </cell>
          <cell r="AR67">
            <v>1473</v>
          </cell>
          <cell r="AS67">
            <v>19025.189999999999</v>
          </cell>
          <cell r="AT67">
            <v>2790</v>
          </cell>
          <cell r="AU67">
            <v>4281.9722899999988</v>
          </cell>
          <cell r="AV67">
            <v>1130</v>
          </cell>
          <cell r="AW67">
            <v>5073</v>
          </cell>
          <cell r="AX67">
            <v>1462.07</v>
          </cell>
          <cell r="AY67">
            <v>459.42383999999998</v>
          </cell>
          <cell r="AZ67">
            <v>1005.8099999999998</v>
          </cell>
          <cell r="BA67">
            <v>1834.78</v>
          </cell>
          <cell r="BB67">
            <v>365.26</v>
          </cell>
          <cell r="BD67">
            <v>1605.09</v>
          </cell>
          <cell r="BE67">
            <v>6769.02</v>
          </cell>
          <cell r="BF67">
            <v>6580.71</v>
          </cell>
          <cell r="BG67">
            <v>671.1230599999999</v>
          </cell>
          <cell r="BH67">
            <v>5326.4118199999984</v>
          </cell>
          <cell r="BI67">
            <v>8604.4662199999984</v>
          </cell>
          <cell r="BJ67">
            <v>1368.79215</v>
          </cell>
          <cell r="BK67">
            <v>2144.79</v>
          </cell>
          <cell r="BL67">
            <v>1457.59</v>
          </cell>
          <cell r="BM67">
            <v>6229.0874200000026</v>
          </cell>
          <cell r="BN67">
            <v>3202.3082999999997</v>
          </cell>
          <cell r="BO67">
            <v>246</v>
          </cell>
          <cell r="BP67">
            <v>575.47702000000004</v>
          </cell>
          <cell r="BQ67">
            <v>2675.7930000000001</v>
          </cell>
          <cell r="BR67">
            <v>8327.0071700000008</v>
          </cell>
          <cell r="BT67">
            <v>2372.7681500000003</v>
          </cell>
          <cell r="BU67">
            <v>4154</v>
          </cell>
          <cell r="BV67">
            <v>231.07086000000001</v>
          </cell>
          <cell r="BW67">
            <v>1502.0934299999999</v>
          </cell>
          <cell r="BX67">
            <v>1415.7859100000001</v>
          </cell>
          <cell r="BZ67">
            <v>5845.0783999999985</v>
          </cell>
          <cell r="CA67">
            <v>2895</v>
          </cell>
          <cell r="CB67">
            <v>24414.467499999999</v>
          </cell>
          <cell r="CC67">
            <v>1557.4962800000001</v>
          </cell>
          <cell r="CD67">
            <v>226.51297</v>
          </cell>
          <cell r="CE67">
            <v>1042.0999999999999</v>
          </cell>
          <cell r="CF67">
            <v>2734.4754399999997</v>
          </cell>
          <cell r="CG67">
            <v>249.96720000000002</v>
          </cell>
          <cell r="CH67">
            <v>1919.09</v>
          </cell>
          <cell r="CI67">
            <v>792.81</v>
          </cell>
          <cell r="CJ67">
            <v>18440.967230000002</v>
          </cell>
          <cell r="CK67">
            <v>411.93847000000005</v>
          </cell>
          <cell r="CL67">
            <v>654.38563999999997</v>
          </cell>
          <cell r="CM67">
            <v>418</v>
          </cell>
          <cell r="CN67">
            <v>8108.97</v>
          </cell>
          <cell r="CO67">
            <v>1196.43</v>
          </cell>
          <cell r="CQ67">
            <v>5229.3812300000009</v>
          </cell>
          <cell r="CS67">
            <v>1367.29</v>
          </cell>
          <cell r="CT67">
            <v>821.58870999999999</v>
          </cell>
          <cell r="CU67">
            <v>289.03944999999999</v>
          </cell>
          <cell r="CV67">
            <v>649.65</v>
          </cell>
          <cell r="CW67">
            <v>4517.84789</v>
          </cell>
          <cell r="CY67">
            <v>48.637990000000002</v>
          </cell>
          <cell r="CZ67">
            <v>1202.3479499999996</v>
          </cell>
          <cell r="DA67">
            <v>3039.31</v>
          </cell>
          <cell r="DB67">
            <v>887.68624999999997</v>
          </cell>
          <cell r="DC67">
            <v>2392.7777099999998</v>
          </cell>
          <cell r="DD67">
            <v>8391.3513199999998</v>
          </cell>
          <cell r="DE67">
            <v>711.59435999999994</v>
          </cell>
          <cell r="DF67">
            <v>670.11</v>
          </cell>
          <cell r="DG67">
            <v>530.19209000000001</v>
          </cell>
          <cell r="DH67">
            <v>745.85652000000005</v>
          </cell>
          <cell r="DJ67">
            <v>253.17368999999999</v>
          </cell>
          <cell r="DK67">
            <v>274.14</v>
          </cell>
          <cell r="DL67">
            <v>874.66786000000013</v>
          </cell>
          <cell r="DM67">
            <v>2274.83</v>
          </cell>
          <cell r="DN67">
            <v>487.72103999999996</v>
          </cell>
          <cell r="DO67">
            <v>747</v>
          </cell>
          <cell r="DP67">
            <v>245.55122</v>
          </cell>
          <cell r="DQ67">
            <v>2671.02</v>
          </cell>
          <cell r="DR67">
            <v>155.87</v>
          </cell>
          <cell r="DS67">
            <v>57.053879999999999</v>
          </cell>
          <cell r="DV67">
            <v>48.867650000000005</v>
          </cell>
          <cell r="DW67">
            <v>624.62</v>
          </cell>
          <cell r="DX67">
            <v>1520.9123300000001</v>
          </cell>
          <cell r="EA67">
            <v>28</v>
          </cell>
          <cell r="EC67">
            <v>304.11020000000002</v>
          </cell>
          <cell r="ED67">
            <v>37</v>
          </cell>
          <cell r="EE67">
            <v>165.47</v>
          </cell>
          <cell r="EF67">
            <v>1441.9078</v>
          </cell>
          <cell r="EG67">
            <v>581.34866</v>
          </cell>
          <cell r="EI67">
            <v>332.12407999999999</v>
          </cell>
          <cell r="EJ67">
            <v>1550</v>
          </cell>
          <cell r="EL67">
            <v>2278.3558700000003</v>
          </cell>
          <cell r="EM67">
            <v>73</v>
          </cell>
          <cell r="EN67">
            <v>1412.6119699999999</v>
          </cell>
          <cell r="EO67">
            <v>37</v>
          </cell>
          <cell r="EQ67">
            <v>30.27</v>
          </cell>
          <cell r="ER67">
            <v>4.79</v>
          </cell>
          <cell r="ET67">
            <v>1012.36076</v>
          </cell>
          <cell r="EU67">
            <v>27.236609999999999</v>
          </cell>
          <cell r="EV67">
            <v>51.543559999999999</v>
          </cell>
          <cell r="EX67">
            <v>2010</v>
          </cell>
          <cell r="EY67">
            <v>79</v>
          </cell>
          <cell r="FA67">
            <v>96.169780000000003</v>
          </cell>
          <cell r="FD67">
            <v>205.56241</v>
          </cell>
          <cell r="FE67">
            <v>410.51</v>
          </cell>
          <cell r="FF67">
            <v>2.44</v>
          </cell>
          <cell r="FG67">
            <v>20128</v>
          </cell>
          <cell r="FH67">
            <v>509.15499999999997</v>
          </cell>
          <cell r="FI67">
            <v>58.39217</v>
          </cell>
          <cell r="FJ67">
            <v>2136.51881</v>
          </cell>
          <cell r="FK67">
            <v>965.82</v>
          </cell>
          <cell r="FL67">
            <v>16.55</v>
          </cell>
          <cell r="FM67">
            <v>17261.076010000001</v>
          </cell>
          <cell r="FN67">
            <v>167.83826999999997</v>
          </cell>
          <cell r="FO67">
            <v>206.07155</v>
          </cell>
          <cell r="FP67">
            <v>1718.2177000000001</v>
          </cell>
          <cell r="FR67">
            <v>80.384</v>
          </cell>
          <cell r="FS67">
            <v>90.224209999999999</v>
          </cell>
          <cell r="FT67">
            <v>10364</v>
          </cell>
          <cell r="FU67">
            <v>2424.8758399999997</v>
          </cell>
          <cell r="FV67">
            <v>170.63291000000007</v>
          </cell>
          <cell r="FX67">
            <v>840.39827000000002</v>
          </cell>
          <cell r="FZ67">
            <v>491.77</v>
          </cell>
          <cell r="GA67">
            <v>172.53</v>
          </cell>
          <cell r="GB67">
            <v>103.08265</v>
          </cell>
          <cell r="GC67">
            <v>873.53720999999996</v>
          </cell>
          <cell r="GD67">
            <v>51.07</v>
          </cell>
          <cell r="GF67">
            <v>15.1</v>
          </cell>
          <cell r="GL67">
            <v>4204.3904373400001</v>
          </cell>
          <cell r="GM67">
            <v>261.32509239999996</v>
          </cell>
          <cell r="GN67">
            <v>73.210456280000017</v>
          </cell>
        </row>
        <row r="68">
          <cell r="B68" t="str">
            <v xml:space="preserve">      2.3  Others</v>
          </cell>
          <cell r="C68">
            <v>0</v>
          </cell>
          <cell r="D68">
            <v>12.57</v>
          </cell>
          <cell r="E68">
            <v>1.6497691699999997</v>
          </cell>
          <cell r="F68">
            <v>0</v>
          </cell>
          <cell r="G68">
            <v>60.645997220000005</v>
          </cell>
          <cell r="H68">
            <v>70.152197999999999</v>
          </cell>
          <cell r="I68">
            <v>124.16289470000001</v>
          </cell>
          <cell r="J68">
            <v>5.19</v>
          </cell>
          <cell r="K68">
            <v>2.1200095600000002</v>
          </cell>
          <cell r="L68">
            <v>0</v>
          </cell>
          <cell r="N68">
            <v>47.800671470000005</v>
          </cell>
          <cell r="O68">
            <v>0</v>
          </cell>
          <cell r="R68">
            <v>5.1082002000000006</v>
          </cell>
          <cell r="S68">
            <v>113.07940521999998</v>
          </cell>
          <cell r="T68">
            <v>86.379670000000004</v>
          </cell>
          <cell r="U68">
            <v>8.8965989000000008</v>
          </cell>
          <cell r="V68">
            <v>96.335874249999989</v>
          </cell>
          <cell r="X68">
            <v>59.964310959999978</v>
          </cell>
          <cell r="Y68">
            <v>21.689599350000002</v>
          </cell>
          <cell r="AA68">
            <v>9.1263829699999999</v>
          </cell>
          <cell r="AB68">
            <v>119.89114434000003</v>
          </cell>
          <cell r="AC68">
            <v>4.1292343499999999</v>
          </cell>
          <cell r="AD68">
            <v>0</v>
          </cell>
          <cell r="AE68">
            <v>32.02101382</v>
          </cell>
          <cell r="AH68">
            <v>0</v>
          </cell>
          <cell r="AI68">
            <v>0</v>
          </cell>
          <cell r="AL68">
            <v>11.77398</v>
          </cell>
          <cell r="AO68">
            <v>0</v>
          </cell>
          <cell r="AQ68">
            <v>625.39530999999999</v>
          </cell>
          <cell r="AR68">
            <v>6137</v>
          </cell>
          <cell r="AS68">
            <v>2480.12</v>
          </cell>
          <cell r="AT68">
            <v>1648</v>
          </cell>
          <cell r="AW68">
            <v>15189</v>
          </cell>
          <cell r="AX68">
            <v>10165.540000000001</v>
          </cell>
          <cell r="AZ68">
            <v>89.15</v>
          </cell>
          <cell r="BA68">
            <v>1168.54</v>
          </cell>
          <cell r="BB68">
            <v>605.41999999999996</v>
          </cell>
          <cell r="BD68">
            <v>357.06</v>
          </cell>
          <cell r="BI68">
            <v>82324.826509999984</v>
          </cell>
          <cell r="BJ68">
            <v>0</v>
          </cell>
          <cell r="BK68">
            <v>83.7</v>
          </cell>
          <cell r="BL68">
            <v>224.21</v>
          </cell>
          <cell r="BM68">
            <v>0</v>
          </cell>
          <cell r="BO68">
            <v>4514</v>
          </cell>
          <cell r="BQ68">
            <v>259.37099999999998</v>
          </cell>
          <cell r="BS68">
            <v>4399.63</v>
          </cell>
          <cell r="BT68">
            <v>22844.343900000007</v>
          </cell>
          <cell r="BU68">
            <v>309.01</v>
          </cell>
          <cell r="BX68">
            <v>9235.39833</v>
          </cell>
          <cell r="BY68">
            <v>1210</v>
          </cell>
          <cell r="BZ68">
            <v>79.457999999999998</v>
          </cell>
          <cell r="CC68">
            <v>28542.199690000005</v>
          </cell>
          <cell r="CG68">
            <v>259.43794000000003</v>
          </cell>
          <cell r="CJ68">
            <v>0</v>
          </cell>
          <cell r="CM68">
            <v>63</v>
          </cell>
          <cell r="CN68">
            <v>18309.66</v>
          </cell>
          <cell r="CR68">
            <v>747.28450999999995</v>
          </cell>
          <cell r="CS68">
            <v>134.85</v>
          </cell>
          <cell r="CT68">
            <v>2054.00605</v>
          </cell>
          <cell r="CV68">
            <v>462.05</v>
          </cell>
          <cell r="CW68">
            <v>165.31</v>
          </cell>
          <cell r="CX68">
            <v>736.13070000000005</v>
          </cell>
          <cell r="DA68">
            <v>140.69</v>
          </cell>
          <cell r="DC68">
            <v>15.662459999999999</v>
          </cell>
          <cell r="DL68">
            <v>0.77329999999999999</v>
          </cell>
          <cell r="DN68">
            <v>165.89858999999998</v>
          </cell>
          <cell r="DU68">
            <v>0</v>
          </cell>
          <cell r="DW68">
            <v>148.08000000000001</v>
          </cell>
          <cell r="DY68">
            <v>7.2971300000000001</v>
          </cell>
          <cell r="EA68">
            <v>0</v>
          </cell>
          <cell r="EC68">
            <v>0</v>
          </cell>
          <cell r="ED68">
            <v>22068</v>
          </cell>
          <cell r="EG68">
            <v>11028.658219999999</v>
          </cell>
          <cell r="EK68">
            <v>841.93418999999994</v>
          </cell>
          <cell r="EL68">
            <v>70.963390000000004</v>
          </cell>
          <cell r="EN68">
            <v>1597.50191</v>
          </cell>
          <cell r="EO68">
            <v>1572</v>
          </cell>
          <cell r="EP68">
            <v>314.87081000000001</v>
          </cell>
          <cell r="EQ68">
            <v>4.5</v>
          </cell>
          <cell r="ER68">
            <v>48.59</v>
          </cell>
          <cell r="ES68">
            <v>12897.14</v>
          </cell>
          <cell r="EU68">
            <v>517.70000000000005</v>
          </cell>
          <cell r="EW68">
            <v>0.4</v>
          </cell>
          <cell r="FA68">
            <v>52.262039999999999</v>
          </cell>
          <cell r="FB68">
            <v>1.88</v>
          </cell>
          <cell r="FE68">
            <v>37.46</v>
          </cell>
          <cell r="FF68">
            <v>0.55000000000000004</v>
          </cell>
          <cell r="FI68">
            <v>4017.91779</v>
          </cell>
          <cell r="FK68">
            <v>11955.99</v>
          </cell>
          <cell r="FL68">
            <v>10</v>
          </cell>
          <cell r="FP68">
            <v>440.12238000000002</v>
          </cell>
          <cell r="FQ68">
            <v>1998</v>
          </cell>
          <cell r="FT68">
            <v>0</v>
          </cell>
          <cell r="FY68">
            <v>3282.61832</v>
          </cell>
          <cell r="FZ68">
            <v>5868.08</v>
          </cell>
          <cell r="GB68">
            <v>0</v>
          </cell>
          <cell r="GD68">
            <v>20</v>
          </cell>
          <cell r="GL68">
            <v>880.91297448</v>
          </cell>
          <cell r="GM68">
            <v>215.75790027000002</v>
          </cell>
          <cell r="GN68">
            <v>78.802516179999998</v>
          </cell>
        </row>
        <row r="70">
          <cell r="B70" t="str">
            <v xml:space="preserve">      3.1  Due to Change in Exchange Rate</v>
          </cell>
          <cell r="C70">
            <v>-12.471922059999999</v>
          </cell>
          <cell r="D70">
            <v>-194.86</v>
          </cell>
          <cell r="E70">
            <v>312.63624317999995</v>
          </cell>
          <cell r="F70">
            <v>6.5149999999999997</v>
          </cell>
          <cell r="G70">
            <v>9.6335911599999875</v>
          </cell>
          <cell r="H70">
            <v>9.44</v>
          </cell>
          <cell r="I70">
            <v>0</v>
          </cell>
          <cell r="J70">
            <v>4.03</v>
          </cell>
          <cell r="K70">
            <v>7.7226178700000006</v>
          </cell>
          <cell r="L70">
            <v>0</v>
          </cell>
          <cell r="M70">
            <v>-1.8316526599999998</v>
          </cell>
          <cell r="N70">
            <v>1.8330178899999998</v>
          </cell>
          <cell r="O70">
            <v>0</v>
          </cell>
          <cell r="Q70">
            <v>10.53432898</v>
          </cell>
          <cell r="R70">
            <v>8.7646279959999802</v>
          </cell>
          <cell r="S70">
            <v>79.473249510000002</v>
          </cell>
          <cell r="T70">
            <v>2.4395599999999997</v>
          </cell>
          <cell r="U70">
            <v>35.963261569999993</v>
          </cell>
          <cell r="V70">
            <v>-8.5630325999999997</v>
          </cell>
          <cell r="W70">
            <v>4.5908377800000002</v>
          </cell>
          <cell r="X70">
            <v>9.2421206300000005</v>
          </cell>
          <cell r="Y70">
            <v>11.798386800000001</v>
          </cell>
          <cell r="AA70">
            <v>9.0741501399999986</v>
          </cell>
          <cell r="AB70">
            <v>0</v>
          </cell>
          <cell r="AC70">
            <v>-1938.9302125199999</v>
          </cell>
          <cell r="AD70">
            <v>0</v>
          </cell>
          <cell r="AE70">
            <v>3.4361514199999998</v>
          </cell>
          <cell r="AF70">
            <v>9.0334390500000001</v>
          </cell>
          <cell r="AG70">
            <v>3.5316387799999998</v>
          </cell>
          <cell r="AH70">
            <v>4.3761876900000001</v>
          </cell>
          <cell r="AI70">
            <v>0</v>
          </cell>
          <cell r="AK70">
            <v>99.57</v>
          </cell>
          <cell r="AM70">
            <v>30.355040000000002</v>
          </cell>
          <cell r="AQ70">
            <v>0</v>
          </cell>
          <cell r="AY70">
            <v>2.8266999999999998</v>
          </cell>
          <cell r="AZ70">
            <v>38.71</v>
          </cell>
          <cell r="BB70">
            <v>0.25</v>
          </cell>
          <cell r="BF70">
            <v>21.4</v>
          </cell>
          <cell r="BH70">
            <v>0.76097000000000004</v>
          </cell>
          <cell r="BI70">
            <v>0</v>
          </cell>
          <cell r="BJ70">
            <v>0</v>
          </cell>
          <cell r="BM70">
            <v>0</v>
          </cell>
          <cell r="BR70">
            <v>211.78592</v>
          </cell>
          <cell r="BT70">
            <v>10.13283</v>
          </cell>
          <cell r="BU70">
            <v>0</v>
          </cell>
          <cell r="BY70">
            <v>69</v>
          </cell>
          <cell r="BZ70">
            <v>71.25609</v>
          </cell>
          <cell r="CB70">
            <v>8.2899999999999991</v>
          </cell>
          <cell r="CG70">
            <v>0</v>
          </cell>
          <cell r="CJ70">
            <v>38.84143000000001</v>
          </cell>
          <cell r="DD70">
            <v>486.29907000000003</v>
          </cell>
          <cell r="EC70">
            <v>0</v>
          </cell>
          <cell r="EN70">
            <v>0</v>
          </cell>
          <cell r="FP70">
            <v>0</v>
          </cell>
          <cell r="FT70">
            <v>1231</v>
          </cell>
          <cell r="GB70">
            <v>0</v>
          </cell>
          <cell r="GL70">
            <v>-1612.5884093939999</v>
          </cell>
          <cell r="GM70">
            <v>1.0894780500000001</v>
          </cell>
          <cell r="GN70">
            <v>1.2310000000000001</v>
          </cell>
        </row>
        <row r="71">
          <cell r="B71" t="str">
            <v xml:space="preserve">      3.2  Due to Foreign Currency Transaction</v>
          </cell>
          <cell r="C71">
            <v>19.739070179999999</v>
          </cell>
          <cell r="D71">
            <v>49.47</v>
          </cell>
          <cell r="E71">
            <v>70.695851079999997</v>
          </cell>
          <cell r="F71">
            <v>293.23500000000001</v>
          </cell>
          <cell r="G71">
            <v>399.22953502999997</v>
          </cell>
          <cell r="H71">
            <v>231.88556400000002</v>
          </cell>
          <cell r="I71">
            <v>78.579601289999985</v>
          </cell>
          <cell r="J71">
            <v>50.33</v>
          </cell>
          <cell r="K71">
            <v>100.60805030000002</v>
          </cell>
          <cell r="L71">
            <v>111.60244869000009</v>
          </cell>
          <cell r="M71">
            <v>5.1142418799999998</v>
          </cell>
          <cell r="N71">
            <v>92.109032510000006</v>
          </cell>
          <cell r="O71">
            <v>9.2209235800000009</v>
          </cell>
          <cell r="P71">
            <v>29.880895710000001</v>
          </cell>
          <cell r="Q71">
            <v>36.71906336</v>
          </cell>
          <cell r="R71">
            <v>76.606700154000038</v>
          </cell>
          <cell r="S71">
            <v>61.830150340000003</v>
          </cell>
          <cell r="T71">
            <v>0</v>
          </cell>
          <cell r="U71">
            <v>16.787108329999999</v>
          </cell>
          <cell r="V71">
            <v>26.707016350000004</v>
          </cell>
          <cell r="W71">
            <v>12.26418677</v>
          </cell>
          <cell r="X71">
            <v>28.531973650000005</v>
          </cell>
          <cell r="Y71">
            <v>32.034821430000001</v>
          </cell>
          <cell r="Z71">
            <v>41.083446620000004</v>
          </cell>
          <cell r="AA71">
            <v>45.974585910000009</v>
          </cell>
          <cell r="AB71">
            <v>22.946312690000003</v>
          </cell>
          <cell r="AC71">
            <v>1978.61520651</v>
          </cell>
          <cell r="AD71">
            <v>46.173642080000015</v>
          </cell>
          <cell r="AE71">
            <v>14.14291618</v>
          </cell>
          <cell r="AF71">
            <v>15.230268179999999</v>
          </cell>
          <cell r="AH71">
            <v>16.846832190000001</v>
          </cell>
          <cell r="AI71">
            <v>0</v>
          </cell>
          <cell r="AK71">
            <v>70.459999999999994</v>
          </cell>
          <cell r="AQ71">
            <v>0</v>
          </cell>
          <cell r="AY71">
            <v>114.38107000000001</v>
          </cell>
          <cell r="BF71">
            <v>54.8</v>
          </cell>
          <cell r="BG71">
            <v>1.70766</v>
          </cell>
          <cell r="BH71">
            <v>321.53068000000007</v>
          </cell>
          <cell r="BI71">
            <v>1215.40951</v>
          </cell>
          <cell r="BJ71">
            <v>0</v>
          </cell>
          <cell r="BM71">
            <v>0</v>
          </cell>
          <cell r="BR71">
            <v>3995.8576800000001</v>
          </cell>
          <cell r="BU71">
            <v>0</v>
          </cell>
          <cell r="BZ71">
            <v>118.22436</v>
          </cell>
          <cell r="CB71">
            <v>7.1777899999999999</v>
          </cell>
          <cell r="CG71">
            <v>0</v>
          </cell>
          <cell r="CJ71">
            <v>9.0195299999999996</v>
          </cell>
          <cell r="CK71">
            <v>2.9700000000000001E-2</v>
          </cell>
          <cell r="DD71">
            <v>11587.71011</v>
          </cell>
          <cell r="DQ71">
            <v>1.37</v>
          </cell>
          <cell r="EC71">
            <v>0</v>
          </cell>
          <cell r="EN71">
            <v>0</v>
          </cell>
          <cell r="FM71">
            <v>5382.4997000000012</v>
          </cell>
          <cell r="FP71">
            <v>0</v>
          </cell>
          <cell r="GB71">
            <v>0</v>
          </cell>
          <cell r="GL71">
            <v>4014.1944449940002</v>
          </cell>
          <cell r="GM71">
            <v>17.497678089999997</v>
          </cell>
          <cell r="GN71">
            <v>5.3824997000000012</v>
          </cell>
        </row>
        <row r="72">
          <cell r="B72" t="str">
            <v>4.   Other Operating Income</v>
          </cell>
          <cell r="C72">
            <v>201.55294510000002</v>
          </cell>
          <cell r="D72">
            <v>229.15</v>
          </cell>
          <cell r="E72">
            <v>0</v>
          </cell>
          <cell r="F72">
            <v>158.65199999999999</v>
          </cell>
          <cell r="G72">
            <v>27.413766339999995</v>
          </cell>
          <cell r="H72">
            <v>130.85714999999999</v>
          </cell>
          <cell r="I72">
            <v>0</v>
          </cell>
          <cell r="J72">
            <v>59.32</v>
          </cell>
          <cell r="K72">
            <v>121.12515220999998</v>
          </cell>
          <cell r="L72">
            <v>45.351841339999915</v>
          </cell>
          <cell r="M72">
            <v>68.751271269999961</v>
          </cell>
          <cell r="N72">
            <v>62.238042829999998</v>
          </cell>
          <cell r="O72">
            <v>20.653222250000002</v>
          </cell>
          <cell r="P72">
            <v>114.28667884999999</v>
          </cell>
          <cell r="Q72">
            <v>2.4492947599999999</v>
          </cell>
          <cell r="S72">
            <v>0</v>
          </cell>
          <cell r="T72">
            <v>390.79816</v>
          </cell>
          <cell r="U72">
            <v>8.8965989000000008</v>
          </cell>
          <cell r="V72">
            <v>30.68995572</v>
          </cell>
          <cell r="W72">
            <v>112.20617321999988</v>
          </cell>
          <cell r="X72">
            <v>0</v>
          </cell>
          <cell r="Y72">
            <v>98.191518389999999</v>
          </cell>
          <cell r="Z72">
            <v>59.088846920000009</v>
          </cell>
          <cell r="AA72">
            <v>48.737601559999987</v>
          </cell>
          <cell r="AB72">
            <v>0</v>
          </cell>
          <cell r="AD72">
            <v>33.356456799999997</v>
          </cell>
          <cell r="AF72">
            <v>34.388815360000009</v>
          </cell>
          <cell r="AG72">
            <v>49.024814559999996</v>
          </cell>
          <cell r="AH72">
            <v>62.317974910000004</v>
          </cell>
          <cell r="AI72">
            <v>30361.056349999999</v>
          </cell>
          <cell r="AJ72">
            <v>17138.302620000002</v>
          </cell>
          <cell r="AK72">
            <v>28393.22</v>
          </cell>
          <cell r="AL72">
            <v>0</v>
          </cell>
          <cell r="AN72">
            <v>1422</v>
          </cell>
          <cell r="AO72">
            <v>20222.89284</v>
          </cell>
          <cell r="AP72">
            <v>13826.516029999999</v>
          </cell>
          <cell r="AQ72">
            <v>8694.4678999999996</v>
          </cell>
          <cell r="AT72">
            <v>18610</v>
          </cell>
          <cell r="AU72">
            <v>20300.127839999997</v>
          </cell>
          <cell r="AV72">
            <v>11501</v>
          </cell>
          <cell r="AY72">
            <v>1954.6130100000032</v>
          </cell>
          <cell r="AZ72">
            <v>20342.429999999997</v>
          </cell>
          <cell r="BA72">
            <v>13502.62</v>
          </cell>
          <cell r="BB72">
            <v>21792.17</v>
          </cell>
          <cell r="BC72">
            <v>39128</v>
          </cell>
          <cell r="BD72">
            <v>9079.7000000000007</v>
          </cell>
          <cell r="BE72">
            <v>9281.2999999999993</v>
          </cell>
          <cell r="BF72">
            <v>23052.79</v>
          </cell>
          <cell r="BG72">
            <v>14332.600370000004</v>
          </cell>
          <cell r="BH72">
            <v>14133.330109999994</v>
          </cell>
          <cell r="BI72">
            <v>0</v>
          </cell>
          <cell r="BJ72">
            <v>18787.613670000002</v>
          </cell>
          <cell r="BK72">
            <v>12663.34</v>
          </cell>
          <cell r="BL72">
            <v>10138.700000000001</v>
          </cell>
          <cell r="BM72">
            <v>37902.145049999999</v>
          </cell>
          <cell r="BN72">
            <v>20189.773590000001</v>
          </cell>
          <cell r="BP72">
            <v>9972.6093799999999</v>
          </cell>
          <cell r="BR72">
            <v>22993.106250000001</v>
          </cell>
          <cell r="BU72">
            <v>0</v>
          </cell>
          <cell r="BV72">
            <v>4854.22426</v>
          </cell>
          <cell r="BW72">
            <v>10711.716799999998</v>
          </cell>
          <cell r="BX72">
            <v>123.75</v>
          </cell>
          <cell r="BY72">
            <v>3363</v>
          </cell>
          <cell r="BZ72">
            <v>16480.904700000003</v>
          </cell>
          <cell r="CA72">
            <v>24834</v>
          </cell>
          <cell r="CD72">
            <v>2342.1431499999999</v>
          </cell>
          <cell r="CE72">
            <v>3418.27</v>
          </cell>
          <cell r="CF72">
            <v>17005.382270000002</v>
          </cell>
          <cell r="CG72">
            <v>7807.8527899999917</v>
          </cell>
          <cell r="CH72">
            <v>12886.62</v>
          </cell>
          <cell r="CI72">
            <v>10313.92</v>
          </cell>
          <cell r="CJ72">
            <v>6620.7374799999998</v>
          </cell>
          <cell r="CK72">
            <v>2172.93813</v>
          </cell>
          <cell r="CL72">
            <v>3722.6385800000003</v>
          </cell>
          <cell r="CO72">
            <v>5183.54</v>
          </cell>
          <cell r="CP72">
            <v>4122.8628500000004</v>
          </cell>
          <cell r="CQ72">
            <v>9361.05825</v>
          </cell>
          <cell r="CR72">
            <v>3262.8346599999995</v>
          </cell>
          <cell r="CS72">
            <v>6149.59</v>
          </cell>
          <cell r="CU72">
            <v>4451.7837499999996</v>
          </cell>
          <cell r="CV72">
            <v>10572.529999999999</v>
          </cell>
          <cell r="CX72">
            <v>9422.8063999999995</v>
          </cell>
          <cell r="CY72">
            <v>22874.862840000002</v>
          </cell>
          <cell r="CZ72">
            <v>3893.3853100000001</v>
          </cell>
          <cell r="DB72">
            <v>4296.2277100000001</v>
          </cell>
          <cell r="DD72">
            <v>21491.126179999999</v>
          </cell>
          <cell r="DE72">
            <v>7279.5476500000004</v>
          </cell>
          <cell r="DF72">
            <v>2212.7800000000002</v>
          </cell>
          <cell r="DG72">
            <v>577.95983999999999</v>
          </cell>
          <cell r="DH72">
            <v>5256.9632100000008</v>
          </cell>
          <cell r="DI72">
            <v>3323.4935900000005</v>
          </cell>
          <cell r="DJ72">
            <v>2918.13742</v>
          </cell>
          <cell r="DK72">
            <v>4027.36</v>
          </cell>
          <cell r="DL72">
            <v>2787.1479599999998</v>
          </cell>
          <cell r="DM72">
            <v>3554.8121599999995</v>
          </cell>
          <cell r="DN72">
            <v>2711.6562200000003</v>
          </cell>
          <cell r="DO72">
            <v>8460</v>
          </cell>
          <cell r="DP72">
            <v>1289.04195</v>
          </cell>
          <cell r="DQ72">
            <v>42101.27</v>
          </cell>
          <cell r="DR72">
            <v>879.98</v>
          </cell>
          <cell r="DS72">
            <v>1205.66056</v>
          </cell>
          <cell r="DT72">
            <v>66</v>
          </cell>
          <cell r="DU72">
            <v>2400</v>
          </cell>
          <cell r="DV72">
            <v>2429.1578100000002</v>
          </cell>
          <cell r="DW72">
            <v>5738.9</v>
          </cell>
          <cell r="DX72">
            <v>20737.277899999997</v>
          </cell>
          <cell r="DY72">
            <v>793.69799999999998</v>
          </cell>
          <cell r="DZ72">
            <v>4063</v>
          </cell>
          <cell r="EA72">
            <v>4233</v>
          </cell>
          <cell r="EC72">
            <v>7571.4893700000011</v>
          </cell>
          <cell r="EE72">
            <v>4827.1099999999997</v>
          </cell>
          <cell r="EF72">
            <v>24671.517530000005</v>
          </cell>
          <cell r="EH72">
            <v>13606.081279999999</v>
          </cell>
          <cell r="EI72">
            <v>5824.6369199999999</v>
          </cell>
          <cell r="EJ72">
            <v>10298</v>
          </cell>
          <cell r="EK72">
            <v>13795.268550000001</v>
          </cell>
          <cell r="EL72">
            <v>10751.793439999999</v>
          </cell>
          <cell r="EM72">
            <v>1876</v>
          </cell>
          <cell r="EN72">
            <v>25143.210030000002</v>
          </cell>
          <cell r="EP72">
            <v>6841.3009400000001</v>
          </cell>
          <cell r="EQ72">
            <v>4970.9399999999996</v>
          </cell>
          <cell r="ER72">
            <v>2044.3209999999999</v>
          </cell>
          <cell r="ET72">
            <v>9858.1560400000017</v>
          </cell>
          <cell r="EU72">
            <v>6383.4860699999999</v>
          </cell>
          <cell r="EV72">
            <v>1034.7137000000021</v>
          </cell>
          <cell r="EW72">
            <v>374.80500000000001</v>
          </cell>
          <cell r="EX72">
            <v>11088</v>
          </cell>
          <cell r="EY72">
            <v>7753</v>
          </cell>
          <cell r="EZ72">
            <v>24396.595219999999</v>
          </cell>
          <cell r="FA72">
            <v>802.29</v>
          </cell>
          <cell r="FB72">
            <v>195.89499000000001</v>
          </cell>
          <cell r="FD72">
            <v>6392.5799800000004</v>
          </cell>
          <cell r="FE72">
            <v>9768.33</v>
          </cell>
          <cell r="FF72">
            <v>410.22</v>
          </cell>
          <cell r="FG72">
            <v>9944</v>
          </cell>
          <cell r="FH72">
            <v>4327.6440000000002</v>
          </cell>
          <cell r="FI72">
            <v>265.10000000000002</v>
          </cell>
          <cell r="FJ72">
            <v>19132.686550000006</v>
          </cell>
          <cell r="FL72">
            <v>3494.46</v>
          </cell>
          <cell r="FM72">
            <v>36601.122130000003</v>
          </cell>
          <cell r="FN72">
            <v>2906.9014999999999</v>
          </cell>
          <cell r="FO72">
            <v>3539.5567799999999</v>
          </cell>
          <cell r="FP72">
            <v>7240.3680399999994</v>
          </cell>
          <cell r="FQ72">
            <v>7059</v>
          </cell>
          <cell r="FR72">
            <v>1358.048</v>
          </cell>
          <cell r="FS72">
            <v>1878.9429999999982</v>
          </cell>
          <cell r="FT72">
            <v>9939</v>
          </cell>
          <cell r="FU72">
            <v>12598.6103</v>
          </cell>
          <cell r="FV72">
            <v>1874.86355</v>
          </cell>
          <cell r="FW72">
            <v>13353.03</v>
          </cell>
          <cell r="FX72">
            <v>9175.6725200000001</v>
          </cell>
          <cell r="GA72">
            <v>5673.2</v>
          </cell>
          <cell r="GB72">
            <v>6146.5500699999993</v>
          </cell>
          <cell r="GC72">
            <v>6327.9087800000007</v>
          </cell>
          <cell r="GD72">
            <v>2893.5</v>
          </cell>
          <cell r="GE72">
            <v>1879.1816200000001</v>
          </cell>
          <cell r="GF72">
            <v>1987.58</v>
          </cell>
          <cell r="GL72">
            <v>2169.4982812899998</v>
          </cell>
          <cell r="GM72">
            <v>790.10894168000004</v>
          </cell>
          <cell r="GN72">
            <v>420.67170061000002</v>
          </cell>
        </row>
        <row r="73">
          <cell r="B73" t="str">
            <v>5.   Non Operating Income</v>
          </cell>
          <cell r="C73">
            <v>26.89562463</v>
          </cell>
          <cell r="D73">
            <v>1.66</v>
          </cell>
          <cell r="E73">
            <v>11.97594207</v>
          </cell>
          <cell r="F73">
            <v>5.8979999999999997</v>
          </cell>
          <cell r="G73">
            <v>5.5000000000000007E-2</v>
          </cell>
          <cell r="H73">
            <v>9.4453189999999996</v>
          </cell>
          <cell r="I73">
            <v>1.6199701899999999</v>
          </cell>
          <cell r="J73">
            <v>2.4</v>
          </cell>
          <cell r="K73">
            <v>6.9810234400000013</v>
          </cell>
          <cell r="L73">
            <v>6.5848694999999999</v>
          </cell>
          <cell r="M73">
            <v>3.4159156299999993</v>
          </cell>
          <cell r="N73">
            <v>0.87140107000000011</v>
          </cell>
          <cell r="O73">
            <v>0</v>
          </cell>
          <cell r="P73">
            <v>12.5702751</v>
          </cell>
          <cell r="Q73">
            <v>0.41312899999999997</v>
          </cell>
          <cell r="R73">
            <v>10.868150140000001</v>
          </cell>
          <cell r="S73">
            <v>0.40408121999999996</v>
          </cell>
          <cell r="T73">
            <v>3.1614100000000001</v>
          </cell>
          <cell r="U73">
            <v>-0.23200000000000001</v>
          </cell>
          <cell r="V73">
            <v>1002.42354125</v>
          </cell>
          <cell r="X73">
            <v>4.8023170899999998</v>
          </cell>
          <cell r="Z73">
            <v>0.25863150000000001</v>
          </cell>
          <cell r="AA73">
            <v>6.0807562900000001</v>
          </cell>
          <cell r="AB73">
            <v>6.4774632400000005</v>
          </cell>
          <cell r="AC73">
            <v>0.36618903999999997</v>
          </cell>
          <cell r="AD73">
            <v>6.4896735199999993</v>
          </cell>
          <cell r="AG73">
            <v>0.51900030000000008</v>
          </cell>
          <cell r="AH73">
            <v>2.48730947</v>
          </cell>
          <cell r="AI73">
            <v>128140.8501</v>
          </cell>
          <cell r="AJ73">
            <v>947.68</v>
          </cell>
          <cell r="AK73">
            <v>1531.04</v>
          </cell>
          <cell r="AO73">
            <v>61.820289999999993</v>
          </cell>
          <cell r="AQ73">
            <v>288.28959999999995</v>
          </cell>
          <cell r="AS73">
            <v>3321.98</v>
          </cell>
          <cell r="AV73">
            <v>126</v>
          </cell>
          <cell r="AY73">
            <v>2537.8852499999998</v>
          </cell>
          <cell r="AZ73">
            <v>1410.9</v>
          </cell>
          <cell r="BA73">
            <v>114.88</v>
          </cell>
          <cell r="BF73">
            <v>879.98</v>
          </cell>
          <cell r="BH73">
            <v>0</v>
          </cell>
          <cell r="BI73">
            <v>0</v>
          </cell>
          <cell r="BJ73">
            <v>0</v>
          </cell>
          <cell r="BM73">
            <v>186.25973000000002</v>
          </cell>
          <cell r="BR73">
            <v>542.56660999999997</v>
          </cell>
          <cell r="BU73">
            <v>0</v>
          </cell>
          <cell r="BX73">
            <v>1844.23</v>
          </cell>
          <cell r="CC73">
            <v>96.666660000000007</v>
          </cell>
          <cell r="CF73">
            <v>3.13883</v>
          </cell>
          <cell r="CG73">
            <v>0</v>
          </cell>
          <cell r="CH73">
            <v>4.3</v>
          </cell>
          <cell r="CJ73">
            <v>16.856999999999999</v>
          </cell>
          <cell r="CM73">
            <v>3075</v>
          </cell>
          <cell r="CR73">
            <v>183.14764000000002</v>
          </cell>
          <cell r="CY73">
            <v>4488.2095099999997</v>
          </cell>
          <cell r="DD73">
            <v>79.049990000000008</v>
          </cell>
          <cell r="DJ73">
            <v>7356.4423299999999</v>
          </cell>
          <cell r="DO73">
            <v>237</v>
          </cell>
          <cell r="DV73">
            <v>8173.5576600000004</v>
          </cell>
          <cell r="DW73">
            <v>17605.759999999998</v>
          </cell>
          <cell r="DX73">
            <v>2211.40364</v>
          </cell>
          <cell r="DY73">
            <v>12636.20645</v>
          </cell>
          <cell r="EA73">
            <v>984</v>
          </cell>
          <cell r="EC73">
            <v>443.84073000000001</v>
          </cell>
          <cell r="ED73">
            <v>46.19</v>
          </cell>
          <cell r="EE73">
            <v>836.62</v>
          </cell>
          <cell r="EF73">
            <v>8243.1790600000004</v>
          </cell>
          <cell r="EG73">
            <v>25.236180000000001</v>
          </cell>
          <cell r="EH73">
            <v>63.155000000000001</v>
          </cell>
          <cell r="EI73">
            <v>4036.84213</v>
          </cell>
          <cell r="EJ73">
            <v>1772</v>
          </cell>
          <cell r="EK73">
            <v>121.65239</v>
          </cell>
          <cell r="EL73">
            <v>14081.52663</v>
          </cell>
          <cell r="EM73">
            <v>4379</v>
          </cell>
          <cell r="EN73">
            <v>0</v>
          </cell>
          <cell r="EO73">
            <v>656</v>
          </cell>
          <cell r="EQ73">
            <v>24.97</v>
          </cell>
          <cell r="ER73">
            <v>939.90327000000002</v>
          </cell>
          <cell r="ET73">
            <v>2401.6484999999998</v>
          </cell>
          <cell r="EX73">
            <v>1288</v>
          </cell>
          <cell r="EZ73">
            <v>128.0068</v>
          </cell>
          <cell r="FB73">
            <v>1257.0004899999999</v>
          </cell>
          <cell r="FE73">
            <v>763.4</v>
          </cell>
          <cell r="FF73">
            <v>10225.5</v>
          </cell>
          <cell r="FI73">
            <v>172.44699</v>
          </cell>
          <cell r="FJ73">
            <v>2504.8803200000002</v>
          </cell>
          <cell r="FK73">
            <v>16452.150000000001</v>
          </cell>
          <cell r="FL73">
            <v>391.83</v>
          </cell>
          <cell r="FM73">
            <v>6067.6779999999999</v>
          </cell>
          <cell r="FN73">
            <v>248.0625</v>
          </cell>
          <cell r="FP73">
            <v>1601.2860000000001</v>
          </cell>
          <cell r="FQ73">
            <v>519</v>
          </cell>
          <cell r="FS73">
            <v>1.95</v>
          </cell>
          <cell r="FT73">
            <v>201</v>
          </cell>
          <cell r="GB73">
            <v>2017.6939600000001</v>
          </cell>
          <cell r="GL73">
            <v>1134.89299269</v>
          </cell>
          <cell r="GM73">
            <v>157.47417353999995</v>
          </cell>
          <cell r="GN73">
            <v>123.52257669999999</v>
          </cell>
        </row>
        <row r="74">
          <cell r="B74" t="str">
            <v>6.   Write Back from Provisions for loss</v>
          </cell>
          <cell r="C74">
            <v>7.6603560000000001E-2</v>
          </cell>
          <cell r="D74">
            <v>423.73</v>
          </cell>
          <cell r="E74">
            <v>127.65986098000005</v>
          </cell>
          <cell r="F74">
            <v>779.65</v>
          </cell>
          <cell r="G74">
            <v>43.386025850000003</v>
          </cell>
          <cell r="H74">
            <v>0</v>
          </cell>
          <cell r="I74">
            <v>41.718284482550004</v>
          </cell>
          <cell r="J74">
            <v>162.51516799749996</v>
          </cell>
          <cell r="K74">
            <v>0</v>
          </cell>
          <cell r="L74">
            <v>104.82146691865</v>
          </cell>
          <cell r="M74">
            <v>82.336497220899986</v>
          </cell>
          <cell r="N74">
            <v>0</v>
          </cell>
          <cell r="O74">
            <v>0</v>
          </cell>
          <cell r="P74">
            <v>3.291671</v>
          </cell>
          <cell r="Q74">
            <v>0.32574805499999993</v>
          </cell>
          <cell r="R74">
            <v>18.110934036000312</v>
          </cell>
          <cell r="S74">
            <v>0</v>
          </cell>
          <cell r="T74">
            <v>600.56959000000006</v>
          </cell>
          <cell r="U74">
            <v>122.736</v>
          </cell>
          <cell r="V74">
            <v>131.20428183999999</v>
          </cell>
          <cell r="W74">
            <v>87.359580609999995</v>
          </cell>
          <cell r="X74">
            <v>0</v>
          </cell>
          <cell r="Y74">
            <v>140.78327988500001</v>
          </cell>
          <cell r="Z74">
            <v>0</v>
          </cell>
          <cell r="AA74">
            <v>61.053159690000001</v>
          </cell>
          <cell r="AB74">
            <v>5.8374310099999995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.5905832475</v>
          </cell>
          <cell r="AI74">
            <v>10010.953196799999</v>
          </cell>
          <cell r="AJ74">
            <v>10258.48605</v>
          </cell>
          <cell r="AK74">
            <v>433675.87</v>
          </cell>
          <cell r="AL74">
            <v>783.57631000000003</v>
          </cell>
          <cell r="AM74">
            <v>21109.747280000003</v>
          </cell>
          <cell r="AN74">
            <v>11124</v>
          </cell>
          <cell r="AO74">
            <v>0</v>
          </cell>
          <cell r="AP74">
            <v>18.75</v>
          </cell>
          <cell r="AQ74">
            <v>0</v>
          </cell>
          <cell r="AR74">
            <v>0</v>
          </cell>
          <cell r="AS74">
            <v>0</v>
          </cell>
          <cell r="AT74">
            <v>54683</v>
          </cell>
          <cell r="AU74">
            <v>0</v>
          </cell>
          <cell r="AV74">
            <v>0</v>
          </cell>
          <cell r="AW74">
            <v>0</v>
          </cell>
          <cell r="AX74">
            <v>138.69</v>
          </cell>
          <cell r="AY74">
            <v>110963.70336</v>
          </cell>
          <cell r="AZ74">
            <v>301.23</v>
          </cell>
          <cell r="BA74">
            <v>0</v>
          </cell>
          <cell r="BB74">
            <v>53343.85</v>
          </cell>
          <cell r="BC74">
            <v>4185</v>
          </cell>
          <cell r="BD74">
            <v>1045.22</v>
          </cell>
          <cell r="BE74">
            <v>1314.39</v>
          </cell>
          <cell r="BF74">
            <v>78847.351035</v>
          </cell>
          <cell r="BG74">
            <v>8055.88166</v>
          </cell>
          <cell r="BH74">
            <v>0</v>
          </cell>
          <cell r="BI74">
            <v>1067.0576899999999</v>
          </cell>
          <cell r="BJ74">
            <v>0</v>
          </cell>
          <cell r="BK74">
            <v>0</v>
          </cell>
          <cell r="BL74">
            <v>0</v>
          </cell>
          <cell r="BM74">
            <v>13615.410160000003</v>
          </cell>
          <cell r="BN74">
            <v>0</v>
          </cell>
          <cell r="BO74">
            <v>0</v>
          </cell>
          <cell r="BP74">
            <v>5565.3</v>
          </cell>
          <cell r="BQ74">
            <v>0</v>
          </cell>
          <cell r="BR74">
            <v>48961.663629999995</v>
          </cell>
          <cell r="BS74">
            <v>1316.25</v>
          </cell>
          <cell r="BT74">
            <v>0</v>
          </cell>
          <cell r="BU74">
            <v>0</v>
          </cell>
          <cell r="BV74">
            <v>0</v>
          </cell>
          <cell r="BW74">
            <v>984.18733999999995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85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77753.930160000004</v>
          </cell>
          <cell r="CH74">
            <v>0</v>
          </cell>
          <cell r="CI74">
            <v>0</v>
          </cell>
          <cell r="CJ74">
            <v>0</v>
          </cell>
          <cell r="CK74">
            <v>11.81814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2463.426909999995</v>
          </cell>
          <cell r="CR74">
            <v>64.207329999999999</v>
          </cell>
          <cell r="CS74">
            <v>0</v>
          </cell>
          <cell r="CT74">
            <v>0</v>
          </cell>
          <cell r="CU74">
            <v>1156.92434</v>
          </cell>
          <cell r="CV74">
            <v>0</v>
          </cell>
          <cell r="CW74">
            <v>377.98737999999997</v>
          </cell>
          <cell r="CX74">
            <v>0</v>
          </cell>
          <cell r="CY74">
            <v>129084.88820999999</v>
          </cell>
          <cell r="CZ74">
            <v>310.75364000000002</v>
          </cell>
          <cell r="DA74">
            <v>0</v>
          </cell>
          <cell r="DB74">
            <v>0</v>
          </cell>
          <cell r="DC74">
            <v>0</v>
          </cell>
          <cell r="DD74">
            <v>4452.305339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123519.69562000001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5400</v>
          </cell>
          <cell r="DV74">
            <v>12500</v>
          </cell>
          <cell r="DW74">
            <v>23083.649999999998</v>
          </cell>
          <cell r="DX74">
            <v>0</v>
          </cell>
          <cell r="DY74">
            <v>4262.7889599999999</v>
          </cell>
          <cell r="DZ74">
            <v>203552</v>
          </cell>
          <cell r="EA74">
            <v>795</v>
          </cell>
          <cell r="EC74">
            <v>8127.8547732000006</v>
          </cell>
          <cell r="ED74">
            <v>0</v>
          </cell>
          <cell r="EE74">
            <v>1962.1399999999999</v>
          </cell>
          <cell r="EF74">
            <v>4107.1933399999998</v>
          </cell>
          <cell r="EG74">
            <v>1493.8273799999999</v>
          </cell>
          <cell r="EH74">
            <v>2868.83608</v>
          </cell>
          <cell r="EI74">
            <v>37122.621482200004</v>
          </cell>
          <cell r="EJ74">
            <v>4935</v>
          </cell>
          <cell r="EK74">
            <v>0</v>
          </cell>
          <cell r="EL74">
            <v>29412.715250000005</v>
          </cell>
          <cell r="EM74">
            <v>0</v>
          </cell>
          <cell r="EN74">
            <v>0</v>
          </cell>
          <cell r="EO74">
            <v>120215</v>
          </cell>
          <cell r="EP74">
            <v>1040</v>
          </cell>
          <cell r="EQ74">
            <v>102</v>
          </cell>
          <cell r="ER74">
            <v>17443.704550000002</v>
          </cell>
          <cell r="ES74">
            <v>68144.84</v>
          </cell>
          <cell r="ET74">
            <v>3886.4103999999998</v>
          </cell>
          <cell r="EU74">
            <v>5291.9790400000002</v>
          </cell>
          <cell r="EV74">
            <v>33128.828377099999</v>
          </cell>
          <cell r="EW74">
            <v>0</v>
          </cell>
          <cell r="EX74">
            <v>52949</v>
          </cell>
          <cell r="EY74">
            <v>1739</v>
          </cell>
          <cell r="EZ74">
            <v>0</v>
          </cell>
          <cell r="FA74">
            <v>536.42999999999995</v>
          </cell>
          <cell r="FB74">
            <v>229581.86046239929</v>
          </cell>
          <cell r="FC74">
            <v>0</v>
          </cell>
          <cell r="FD74">
            <v>173.85524000000012</v>
          </cell>
          <cell r="FE74">
            <v>620.09</v>
          </cell>
          <cell r="FF74">
            <v>1159.17</v>
          </cell>
          <cell r="FG74">
            <v>0</v>
          </cell>
          <cell r="FH74">
            <v>0</v>
          </cell>
          <cell r="FI74">
            <v>121624.78332999999</v>
          </cell>
          <cell r="FJ74">
            <v>0</v>
          </cell>
          <cell r="FK74">
            <v>0</v>
          </cell>
          <cell r="FL74">
            <v>16132.79</v>
          </cell>
          <cell r="FM74">
            <v>1730.7067400000001</v>
          </cell>
          <cell r="FN74">
            <v>0</v>
          </cell>
          <cell r="FO74">
            <v>1395.23362</v>
          </cell>
          <cell r="FP74">
            <v>0</v>
          </cell>
          <cell r="FQ74">
            <v>10934</v>
          </cell>
          <cell r="FR74">
            <v>659.68499999999995</v>
          </cell>
          <cell r="FS74">
            <v>29813.274391999901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295.2</v>
          </cell>
          <cell r="FY74">
            <v>0</v>
          </cell>
          <cell r="FZ74">
            <v>0</v>
          </cell>
          <cell r="GA74">
            <v>0</v>
          </cell>
          <cell r="GB74">
            <v>599.58010999999999</v>
          </cell>
          <cell r="GC74">
            <v>0</v>
          </cell>
          <cell r="GD74">
            <v>4809.7</v>
          </cell>
          <cell r="GE74">
            <v>1988.5558899999999</v>
          </cell>
          <cell r="GF74">
            <v>0</v>
          </cell>
          <cell r="GL74">
            <v>2956.7561663831002</v>
          </cell>
          <cell r="GM74">
            <v>1261.2505047817999</v>
          </cell>
          <cell r="GN74">
            <v>1065.619304416899</v>
          </cell>
        </row>
        <row r="88">
          <cell r="B88" t="str">
            <v>7.   Recovery of written-off Loan</v>
          </cell>
          <cell r="C88">
            <v>302.72718941000005</v>
          </cell>
          <cell r="D88">
            <v>129.65</v>
          </cell>
          <cell r="E88">
            <v>6.5998292199999993</v>
          </cell>
          <cell r="G88">
            <v>42.334316849999993</v>
          </cell>
          <cell r="I88">
            <v>1.8263574500000002</v>
          </cell>
          <cell r="J88">
            <v>102.3</v>
          </cell>
          <cell r="L88">
            <v>0.64388898999999999</v>
          </cell>
          <cell r="M88">
            <v>17.612727880000001</v>
          </cell>
          <cell r="N88">
            <v>0</v>
          </cell>
          <cell r="O88">
            <v>0.2</v>
          </cell>
          <cell r="R88">
            <v>1.2</v>
          </cell>
          <cell r="T88">
            <v>235.05099999999999</v>
          </cell>
          <cell r="AB88">
            <v>0</v>
          </cell>
          <cell r="AD88">
            <v>0</v>
          </cell>
          <cell r="AH88">
            <v>0</v>
          </cell>
          <cell r="AI88">
            <v>57650.642</v>
          </cell>
          <cell r="AL88">
            <v>26650.468620000003</v>
          </cell>
          <cell r="AQ88">
            <v>0</v>
          </cell>
          <cell r="BI88">
            <v>0</v>
          </cell>
          <cell r="BJ88">
            <v>0</v>
          </cell>
          <cell r="BM88">
            <v>0</v>
          </cell>
          <cell r="BP88">
            <v>804.7</v>
          </cell>
          <cell r="BU88">
            <v>0</v>
          </cell>
          <cell r="CG88">
            <v>0</v>
          </cell>
          <cell r="DZ88">
            <v>3</v>
          </cell>
          <cell r="EA88">
            <v>100</v>
          </cell>
          <cell r="EC88">
            <v>488.34229999999997</v>
          </cell>
          <cell r="EI88">
            <v>2078.7813200000001</v>
          </cell>
          <cell r="EJ88">
            <v>484</v>
          </cell>
          <cell r="EN88">
            <v>0</v>
          </cell>
          <cell r="ER88">
            <v>10552.51</v>
          </cell>
          <cell r="EV88">
            <v>105.53034</v>
          </cell>
          <cell r="FA88">
            <v>0</v>
          </cell>
          <cell r="FI88">
            <v>1397.8792800000001</v>
          </cell>
          <cell r="GB88">
            <v>0</v>
          </cell>
          <cell r="GL88">
            <v>840.14530980000018</v>
          </cell>
          <cell r="GM88">
            <v>85.10581062</v>
          </cell>
          <cell r="GN88">
            <v>15.210043239999999</v>
          </cell>
        </row>
        <row r="89">
          <cell r="B89" t="str">
            <v>8.   Income from Extra Ordinary transactions</v>
          </cell>
          <cell r="C89">
            <v>0</v>
          </cell>
          <cell r="D89">
            <v>2.78</v>
          </cell>
          <cell r="E89">
            <v>0</v>
          </cell>
          <cell r="G89">
            <v>0</v>
          </cell>
          <cell r="H89">
            <v>6.8736689999999996</v>
          </cell>
          <cell r="I89">
            <v>0</v>
          </cell>
          <cell r="J89">
            <v>0</v>
          </cell>
          <cell r="N89">
            <v>0</v>
          </cell>
          <cell r="O89">
            <v>1.1764038600000002</v>
          </cell>
          <cell r="R89">
            <v>0.74898175</v>
          </cell>
          <cell r="T89">
            <v>298.50506999999999</v>
          </cell>
          <cell r="Y89">
            <v>9.9846988999999997</v>
          </cell>
          <cell r="AB89">
            <v>0</v>
          </cell>
          <cell r="AD89">
            <v>0</v>
          </cell>
          <cell r="AH89">
            <v>0</v>
          </cell>
          <cell r="AI89">
            <v>0</v>
          </cell>
          <cell r="AM89">
            <v>37675.017</v>
          </cell>
          <cell r="AQ89">
            <v>0</v>
          </cell>
          <cell r="BI89">
            <v>0</v>
          </cell>
          <cell r="BJ89">
            <v>0</v>
          </cell>
          <cell r="BM89">
            <v>0</v>
          </cell>
          <cell r="BU89">
            <v>0</v>
          </cell>
          <cell r="CG89">
            <v>0</v>
          </cell>
          <cell r="EA89">
            <v>919</v>
          </cell>
          <cell r="EC89">
            <v>0</v>
          </cell>
          <cell r="EN89">
            <v>0</v>
          </cell>
          <cell r="EP89">
            <v>233.7</v>
          </cell>
          <cell r="EX89">
            <v>1864</v>
          </cell>
          <cell r="GB89">
            <v>0</v>
          </cell>
          <cell r="GL89">
            <v>320.06882351000002</v>
          </cell>
          <cell r="GM89">
            <v>37.675016999999997</v>
          </cell>
          <cell r="GN89">
            <v>3.0166999999999997</v>
          </cell>
        </row>
        <row r="90">
          <cell r="B90" t="str">
            <v>9.   Net Los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N90">
            <v>0</v>
          </cell>
          <cell r="O90">
            <v>0</v>
          </cell>
          <cell r="T90">
            <v>0</v>
          </cell>
          <cell r="AB90">
            <v>137.24367172097544</v>
          </cell>
          <cell r="AD90">
            <v>0</v>
          </cell>
          <cell r="AG90">
            <v>13.520201839999913</v>
          </cell>
          <cell r="AH90">
            <v>0</v>
          </cell>
          <cell r="AI90">
            <v>0</v>
          </cell>
          <cell r="AK90">
            <v>88888.34</v>
          </cell>
          <cell r="AN90">
            <v>99108</v>
          </cell>
          <cell r="AQ90">
            <v>12077.753142197995</v>
          </cell>
          <cell r="AR90">
            <v>13033</v>
          </cell>
          <cell r="AT90">
            <v>26908</v>
          </cell>
          <cell r="AV90">
            <v>4576</v>
          </cell>
          <cell r="AY90">
            <v>107343.78103999991</v>
          </cell>
          <cell r="BA90">
            <v>22156.6</v>
          </cell>
          <cell r="BB90">
            <v>97444.1</v>
          </cell>
          <cell r="BH90">
            <v>53555.609409999917</v>
          </cell>
          <cell r="BI90">
            <v>0</v>
          </cell>
          <cell r="BJ90">
            <v>0</v>
          </cell>
          <cell r="BM90">
            <v>0</v>
          </cell>
          <cell r="BR90">
            <v>44277.635329999925</v>
          </cell>
          <cell r="BS90">
            <v>8834.7999999999993</v>
          </cell>
          <cell r="BU90">
            <v>0</v>
          </cell>
          <cell r="BZ90">
            <v>50725.272550000082</v>
          </cell>
          <cell r="CQ90">
            <v>209522.63526000001</v>
          </cell>
          <cell r="CU90">
            <v>30884.24793999999</v>
          </cell>
          <cell r="CY90">
            <v>177227.84950999985</v>
          </cell>
          <cell r="DA90">
            <v>0</v>
          </cell>
          <cell r="DD90">
            <v>7571.68</v>
          </cell>
          <cell r="DJ90">
            <v>39291.523199999967</v>
          </cell>
          <cell r="DK90">
            <v>3064.4</v>
          </cell>
          <cell r="DR90">
            <v>2483.0100000000002</v>
          </cell>
          <cell r="DS90">
            <v>714.03406000000007</v>
          </cell>
          <cell r="DT90">
            <v>1134.4186999999999</v>
          </cell>
          <cell r="DU90">
            <v>0</v>
          </cell>
          <cell r="DW90">
            <v>81771.22</v>
          </cell>
          <cell r="DY90">
            <v>185472.56231999997</v>
          </cell>
          <cell r="DZ90">
            <v>0</v>
          </cell>
          <cell r="EC90">
            <v>88795.491116400008</v>
          </cell>
          <cell r="ED90">
            <v>0</v>
          </cell>
          <cell r="EM90">
            <v>9899</v>
          </cell>
          <cell r="EN90">
            <v>0</v>
          </cell>
          <cell r="EO90">
            <v>235141</v>
          </cell>
          <cell r="EP90">
            <v>59877.991219999996</v>
          </cell>
          <cell r="ES90">
            <v>52353.73</v>
          </cell>
          <cell r="ET90">
            <v>11586.888999999999</v>
          </cell>
          <cell r="EU90">
            <v>61564.951310000004</v>
          </cell>
          <cell r="EV90">
            <v>20366.893110000001</v>
          </cell>
          <cell r="EX90">
            <v>149975</v>
          </cell>
          <cell r="EZ90">
            <v>0</v>
          </cell>
          <cell r="FA90">
            <v>278067.34240999998</v>
          </cell>
          <cell r="FC90">
            <v>367409</v>
          </cell>
          <cell r="FD90">
            <v>20092.78919</v>
          </cell>
          <cell r="FF90">
            <v>8430.32</v>
          </cell>
          <cell r="FI90">
            <v>68242.73384999999</v>
          </cell>
          <cell r="FK90">
            <v>7882.7</v>
          </cell>
          <cell r="FL90">
            <v>7397.85</v>
          </cell>
          <cell r="FN90">
            <v>27592.848850000024</v>
          </cell>
          <cell r="FO90">
            <v>432503.01</v>
          </cell>
          <cell r="FQ90">
            <v>455</v>
          </cell>
          <cell r="FZ90">
            <v>0</v>
          </cell>
          <cell r="GB90">
            <v>22121.68289</v>
          </cell>
          <cell r="GE90">
            <v>0</v>
          </cell>
          <cell r="GL90">
            <v>150.76387356097536</v>
          </cell>
          <cell r="GM90">
            <v>1100.8226901421979</v>
          </cell>
          <cell r="GN90">
            <v>2197.0000052663995</v>
          </cell>
        </row>
        <row r="103">
          <cell r="B103" t="str">
            <v>Total Income</v>
          </cell>
          <cell r="C103">
            <v>4519.6378273000009</v>
          </cell>
          <cell r="D103">
            <v>5662.6499999999987</v>
          </cell>
          <cell r="E103">
            <v>5929.7321455300025</v>
          </cell>
          <cell r="F103">
            <v>6124.4480000000003</v>
          </cell>
          <cell r="G103">
            <v>2739.9957540712817</v>
          </cell>
          <cell r="H103">
            <v>4569.394084999999</v>
          </cell>
          <cell r="I103">
            <v>3689.7882194125496</v>
          </cell>
          <cell r="J103">
            <v>1733.3551679974996</v>
          </cell>
          <cell r="K103">
            <v>4470.1015307299995</v>
          </cell>
          <cell r="L103">
            <v>2414.8573167286495</v>
          </cell>
          <cell r="M103">
            <v>1704.8424133109002</v>
          </cell>
          <cell r="N103">
            <v>2225.735502519999</v>
          </cell>
          <cell r="O103">
            <v>846.87332899</v>
          </cell>
          <cell r="P103">
            <v>2002.0692496299998</v>
          </cell>
          <cell r="Q103">
            <v>2082.982471585</v>
          </cell>
          <cell r="R103">
            <v>2043.712815716</v>
          </cell>
          <cell r="S103">
            <v>2708.8213273399997</v>
          </cell>
          <cell r="T103">
            <v>6812.3223600000001</v>
          </cell>
          <cell r="U103">
            <v>3232.7099457500003</v>
          </cell>
          <cell r="V103">
            <v>2953.3257687</v>
          </cell>
          <cell r="W103">
            <v>2371.5317475900001</v>
          </cell>
          <cell r="X103">
            <v>1571.1385859900001</v>
          </cell>
          <cell r="Y103">
            <v>2007.7654705550003</v>
          </cell>
          <cell r="Z103">
            <v>1344.5775311799998</v>
          </cell>
          <cell r="AA103">
            <v>1589.6419160600014</v>
          </cell>
          <cell r="AB103">
            <v>2059.2084943109749</v>
          </cell>
          <cell r="AC103">
            <v>995.28626577</v>
          </cell>
          <cell r="AD103">
            <v>1232.5876138500014</v>
          </cell>
          <cell r="AE103">
            <v>746.05243271000006</v>
          </cell>
          <cell r="AF103">
            <v>1012.08095726</v>
          </cell>
          <cell r="AG103">
            <v>722.05865741000014</v>
          </cell>
          <cell r="AH103">
            <v>1369.8643308374999</v>
          </cell>
          <cell r="AI103">
            <v>489794.40673679998</v>
          </cell>
          <cell r="AJ103">
            <v>210778.73414000002</v>
          </cell>
          <cell r="AK103">
            <v>1022990.06</v>
          </cell>
          <cell r="AL103">
            <v>28132.978400000004</v>
          </cell>
          <cell r="AM103">
            <v>385971.76153000008</v>
          </cell>
          <cell r="AN103">
            <v>176575</v>
          </cell>
          <cell r="AO103">
            <v>301484.77262000006</v>
          </cell>
          <cell r="AP103">
            <v>170292.80109999998</v>
          </cell>
          <cell r="AQ103">
            <v>190198.84605219803</v>
          </cell>
          <cell r="AR103">
            <v>101058</v>
          </cell>
          <cell r="AS103">
            <v>291634.30799999996</v>
          </cell>
          <cell r="AT103">
            <v>374956</v>
          </cell>
          <cell r="AU103">
            <v>395694.53279999999</v>
          </cell>
          <cell r="AV103">
            <v>157538</v>
          </cell>
          <cell r="AW103">
            <v>204980</v>
          </cell>
          <cell r="AX103">
            <v>136569.42000000001</v>
          </cell>
          <cell r="AY103">
            <v>339241.15663999994</v>
          </cell>
          <cell r="AZ103">
            <v>280734.88</v>
          </cell>
          <cell r="BA103">
            <v>298815.08999999997</v>
          </cell>
          <cell r="BB103">
            <v>562290.54</v>
          </cell>
          <cell r="BC103">
            <v>361928</v>
          </cell>
          <cell r="BD103">
            <v>220776.07</v>
          </cell>
          <cell r="BE103">
            <v>75726.16</v>
          </cell>
          <cell r="BF103">
            <v>816296.41271499987</v>
          </cell>
          <cell r="BG103">
            <v>85043.891770000002</v>
          </cell>
          <cell r="BH103">
            <v>519730.66490000009</v>
          </cell>
          <cell r="BI103">
            <v>700308.36357999989</v>
          </cell>
          <cell r="BJ103">
            <v>124803.88654000002</v>
          </cell>
          <cell r="BK103">
            <v>164514.78</v>
          </cell>
          <cell r="BL103">
            <v>141462.27000000002</v>
          </cell>
          <cell r="BM103">
            <v>431195.99981000007</v>
          </cell>
          <cell r="BN103">
            <v>226683.60204</v>
          </cell>
          <cell r="BO103">
            <v>62240</v>
          </cell>
          <cell r="BP103">
            <v>108365.18695</v>
          </cell>
          <cell r="BQ103">
            <v>37307.261999999995</v>
          </cell>
          <cell r="BR103">
            <v>641306.07881999994</v>
          </cell>
          <cell r="BS103">
            <v>49451.95</v>
          </cell>
          <cell r="BT103">
            <v>327531.14129</v>
          </cell>
          <cell r="BU103">
            <v>57093.919999999998</v>
          </cell>
          <cell r="BV103">
            <v>78492.249940000009</v>
          </cell>
          <cell r="BW103">
            <v>181970.39630000002</v>
          </cell>
          <cell r="BX103">
            <v>91924.947179999974</v>
          </cell>
          <cell r="BY103">
            <v>61245</v>
          </cell>
          <cell r="BZ103">
            <v>494683.49611000007</v>
          </cell>
          <cell r="CA103">
            <v>292579</v>
          </cell>
          <cell r="CB103">
            <v>308103.26089999999</v>
          </cell>
          <cell r="CC103">
            <v>321796.04201000015</v>
          </cell>
          <cell r="CD103">
            <v>36100.890509999997</v>
          </cell>
          <cell r="CE103">
            <v>33851.71</v>
          </cell>
          <cell r="CF103">
            <v>218283.91405000005</v>
          </cell>
          <cell r="CG103">
            <v>228262.25479999997</v>
          </cell>
          <cell r="CH103">
            <v>144920.70000000001</v>
          </cell>
          <cell r="CI103">
            <v>115334.29682</v>
          </cell>
          <cell r="CJ103">
            <v>425473.56820999994</v>
          </cell>
          <cell r="CK103">
            <v>23960.232219999998</v>
          </cell>
          <cell r="CL103">
            <v>39882.188690000003</v>
          </cell>
          <cell r="CM103">
            <v>39623</v>
          </cell>
          <cell r="CN103">
            <v>382159.6</v>
          </cell>
          <cell r="CO103">
            <v>65942.61</v>
          </cell>
          <cell r="CP103">
            <v>26965.119750000002</v>
          </cell>
          <cell r="CQ103">
            <v>582202.90819999995</v>
          </cell>
          <cell r="CR103">
            <v>42458.853260000004</v>
          </cell>
          <cell r="CS103">
            <v>90743.177899999981</v>
          </cell>
          <cell r="CT103">
            <v>26008.535220000002</v>
          </cell>
          <cell r="CU103">
            <v>93641.957919999986</v>
          </cell>
          <cell r="CV103">
            <v>99298.53</v>
          </cell>
          <cell r="CW103">
            <v>32131.455139999998</v>
          </cell>
          <cell r="CX103">
            <v>111480.53829999999</v>
          </cell>
          <cell r="CY103">
            <v>526815.0376299998</v>
          </cell>
          <cell r="CZ103">
            <v>28268.507260000002</v>
          </cell>
          <cell r="DA103">
            <v>29427.89</v>
          </cell>
          <cell r="DB103">
            <v>78024.127860000008</v>
          </cell>
          <cell r="DC103">
            <v>14793.389610000002</v>
          </cell>
          <cell r="DD103">
            <v>352964.45943999995</v>
          </cell>
          <cell r="DE103">
            <v>91576.875720000011</v>
          </cell>
          <cell r="DF103">
            <v>15260.93</v>
          </cell>
          <cell r="DG103">
            <v>8774.9928799999998</v>
          </cell>
          <cell r="DH103">
            <v>64265.711849999992</v>
          </cell>
          <cell r="DI103">
            <v>18621.400529999999</v>
          </cell>
          <cell r="DJ103">
            <v>260151.65289999999</v>
          </cell>
          <cell r="DK103">
            <v>57745.46</v>
          </cell>
          <cell r="DL103">
            <v>21006.393299999992</v>
          </cell>
          <cell r="DM103">
            <v>46627.630600000004</v>
          </cell>
          <cell r="DN103">
            <v>29995.24799</v>
          </cell>
          <cell r="DO103">
            <v>68103</v>
          </cell>
          <cell r="DP103">
            <v>14631.116469999999</v>
          </cell>
          <cell r="DQ103">
            <v>672029.97</v>
          </cell>
          <cell r="DR103">
            <v>6159.88</v>
          </cell>
          <cell r="DS103">
            <v>6434.2734400000008</v>
          </cell>
          <cell r="DT103">
            <v>1858.14912</v>
          </cell>
          <cell r="DU103">
            <v>66600</v>
          </cell>
          <cell r="DV103">
            <v>74019.476620000001</v>
          </cell>
          <cell r="DW103">
            <v>291712.44000000006</v>
          </cell>
          <cell r="DX103">
            <v>466903.97793000005</v>
          </cell>
          <cell r="DY103">
            <v>267470.63115999999</v>
          </cell>
          <cell r="DZ103">
            <v>281163</v>
          </cell>
          <cell r="EA103">
            <v>64752</v>
          </cell>
          <cell r="EC103">
            <v>201533.2688896</v>
          </cell>
          <cell r="ED103">
            <v>228268.19</v>
          </cell>
          <cell r="EE103">
            <v>167706.18</v>
          </cell>
          <cell r="EF103">
            <v>263848.63058</v>
          </cell>
          <cell r="EG103">
            <v>153363.37411</v>
          </cell>
          <cell r="EH103">
            <v>169128.60298</v>
          </cell>
          <cell r="EI103">
            <v>174649.38943220003</v>
          </cell>
          <cell r="EJ103">
            <v>192823</v>
          </cell>
          <cell r="EK103">
            <v>347039.02675999998</v>
          </cell>
          <cell r="EL103">
            <v>339572.66928000003</v>
          </cell>
          <cell r="EM103">
            <v>170118</v>
          </cell>
          <cell r="EN103">
            <v>330279.33673000004</v>
          </cell>
          <cell r="EO103">
            <v>450866</v>
          </cell>
          <cell r="EP103">
            <v>80553.17873</v>
          </cell>
          <cell r="EQ103">
            <v>114178.48000000001</v>
          </cell>
          <cell r="ER103">
            <v>166355.76117000001</v>
          </cell>
          <cell r="ES103">
            <v>314018.45</v>
          </cell>
          <cell r="ET103">
            <v>173777.33852999998</v>
          </cell>
          <cell r="EU103">
            <v>127425.45074</v>
          </cell>
          <cell r="EV103">
            <v>76303.483327099995</v>
          </cell>
          <cell r="EW103">
            <v>12979.031999999999</v>
          </cell>
          <cell r="EX103">
            <v>451617</v>
          </cell>
          <cell r="EY103">
            <v>52121</v>
          </cell>
          <cell r="EZ103">
            <v>416578.91464999982</v>
          </cell>
          <cell r="FA103">
            <v>324681.98196999996</v>
          </cell>
          <cell r="FB103">
            <v>348465.57459239929</v>
          </cell>
          <cell r="FC103">
            <v>422667</v>
          </cell>
          <cell r="FD103">
            <v>255844.16512000002</v>
          </cell>
          <cell r="FE103">
            <v>120540.26000000001</v>
          </cell>
          <cell r="FF103">
            <v>53803.799999999996</v>
          </cell>
          <cell r="FG103">
            <v>355764</v>
          </cell>
          <cell r="FH103">
            <v>58768.723999999995</v>
          </cell>
          <cell r="FI103">
            <v>320122.68741999997</v>
          </cell>
          <cell r="FJ103">
            <v>472807.99914999999</v>
          </cell>
          <cell r="FK103">
            <v>191329.03000000003</v>
          </cell>
          <cell r="FL103">
            <v>93905.040000000008</v>
          </cell>
          <cell r="FM103">
            <v>648654.45860999986</v>
          </cell>
          <cell r="FN103">
            <v>98148.670680000025</v>
          </cell>
          <cell r="FO103">
            <v>505894.58967999998</v>
          </cell>
          <cell r="FP103">
            <v>105815.12594999999</v>
          </cell>
          <cell r="FQ103">
            <v>119767</v>
          </cell>
          <cell r="FR103">
            <v>21383.776999999998</v>
          </cell>
          <cell r="FS103">
            <v>81263.364311999903</v>
          </cell>
          <cell r="FT103">
            <v>220726</v>
          </cell>
          <cell r="FU103">
            <v>129344.39703999998</v>
          </cell>
          <cell r="FV103">
            <v>14606.786219999996</v>
          </cell>
          <cell r="FW103">
            <v>188969.38</v>
          </cell>
          <cell r="FX103">
            <v>121056.91589999999</v>
          </cell>
          <cell r="FY103">
            <v>79757.16502</v>
          </cell>
          <cell r="FZ103">
            <v>114581.49</v>
          </cell>
          <cell r="GA103">
            <v>86086.01</v>
          </cell>
          <cell r="GB103">
            <v>84451.356929999994</v>
          </cell>
          <cell r="GC103">
            <v>110125.23101999999</v>
          </cell>
          <cell r="GD103">
            <v>51922.86</v>
          </cell>
          <cell r="GE103">
            <v>30530.181940000002</v>
          </cell>
          <cell r="GF103">
            <v>27291.629999999997</v>
          </cell>
          <cell r="GL103">
            <v>85489.149233835342</v>
          </cell>
          <cell r="GM103">
            <v>18374.553458463994</v>
          </cell>
          <cell r="GN103">
            <v>12546.801936173297</v>
          </cell>
        </row>
      </sheetData>
      <sheetData sheetId="20">
        <row r="5">
          <cell r="A5">
            <v>1</v>
          </cell>
          <cell r="B5" t="str">
            <v>Agricultural and Forest Related</v>
          </cell>
          <cell r="C5">
            <v>871.30200000000002</v>
          </cell>
          <cell r="D5">
            <v>1079.96</v>
          </cell>
          <cell r="E5">
            <v>808.06685000000016</v>
          </cell>
          <cell r="F5">
            <v>971.64697765000005</v>
          </cell>
          <cell r="G5">
            <v>337.08199045999999</v>
          </cell>
          <cell r="H5">
            <v>718.69694980999986</v>
          </cell>
          <cell r="I5">
            <v>926.10206809999988</v>
          </cell>
          <cell r="J5">
            <v>209.26</v>
          </cell>
          <cell r="K5">
            <v>2779.0204702200003</v>
          </cell>
          <cell r="L5">
            <v>356.33806149999998</v>
          </cell>
          <cell r="M5">
            <v>497.85</v>
          </cell>
          <cell r="N5">
            <v>495.92228519000003</v>
          </cell>
          <cell r="O5">
            <v>398.17584638</v>
          </cell>
          <cell r="P5">
            <v>141.02080039000001</v>
          </cell>
          <cell r="Q5">
            <v>441.09721810000002</v>
          </cell>
          <cell r="R5">
            <v>542.17934255</v>
          </cell>
          <cell r="S5">
            <v>394.16557960999995</v>
          </cell>
          <cell r="T5">
            <v>11716.477152309999</v>
          </cell>
          <cell r="U5">
            <v>668.84974984715052</v>
          </cell>
          <cell r="V5">
            <v>79.028106210000004</v>
          </cell>
          <cell r="W5">
            <v>549.74588630000005</v>
          </cell>
          <cell r="X5">
            <v>120.27752087999998</v>
          </cell>
          <cell r="Y5">
            <v>171.97572394999997</v>
          </cell>
          <cell r="Z5">
            <v>548.17052378999995</v>
          </cell>
          <cell r="AA5">
            <v>283.70078035000006</v>
          </cell>
          <cell r="AB5">
            <v>527.28844477999996</v>
          </cell>
          <cell r="AC5">
            <v>464.48604588000319</v>
          </cell>
          <cell r="AD5">
            <v>116.49233007000009</v>
          </cell>
          <cell r="AE5">
            <v>597.61822477999999</v>
          </cell>
          <cell r="AF5">
            <v>273.17028083999998</v>
          </cell>
          <cell r="AG5">
            <v>84.881545070000016</v>
          </cell>
          <cell r="AH5">
            <v>169.62502026999999</v>
          </cell>
          <cell r="AI5">
            <v>75657.336540000004</v>
          </cell>
          <cell r="AJ5">
            <v>28421.510000000002</v>
          </cell>
          <cell r="AK5">
            <v>207198.02913230003</v>
          </cell>
          <cell r="AL5">
            <v>23764.08942</v>
          </cell>
          <cell r="AM5">
            <v>63036.902109999995</v>
          </cell>
          <cell r="AN5">
            <v>9529</v>
          </cell>
          <cell r="AO5">
            <v>215574.74899999998</v>
          </cell>
          <cell r="AP5">
            <v>71596.909999999989</v>
          </cell>
          <cell r="AQ5">
            <v>108722.32809</v>
          </cell>
          <cell r="AR5">
            <v>100801</v>
          </cell>
          <cell r="AS5">
            <v>473066.28495999996</v>
          </cell>
          <cell r="AT5">
            <v>249701</v>
          </cell>
          <cell r="AU5">
            <v>117084.55</v>
          </cell>
          <cell r="AV5">
            <v>42837</v>
          </cell>
          <cell r="AW5">
            <v>41582</v>
          </cell>
          <cell r="AX5">
            <v>40966.710000000006</v>
          </cell>
          <cell r="AY5">
            <v>11500</v>
          </cell>
          <cell r="AZ5">
            <v>65140.479999999996</v>
          </cell>
          <cell r="BA5">
            <v>30041.409999999996</v>
          </cell>
          <cell r="BB5">
            <v>105703.58</v>
          </cell>
          <cell r="BC5">
            <v>165260</v>
          </cell>
          <cell r="BD5">
            <v>144911.92999999996</v>
          </cell>
          <cell r="BE5">
            <v>8691.27</v>
          </cell>
          <cell r="BF5">
            <v>51358.300729999995</v>
          </cell>
          <cell r="BG5">
            <v>37468.612559999994</v>
          </cell>
          <cell r="BH5">
            <v>131093.32</v>
          </cell>
          <cell r="BI5">
            <v>62041.425370000048</v>
          </cell>
          <cell r="BJ5">
            <v>48103.081180000008</v>
          </cell>
          <cell r="BK5">
            <v>80727.350000000006</v>
          </cell>
          <cell r="BL5">
            <v>70347.58</v>
          </cell>
          <cell r="BM5">
            <v>646659.3703200001</v>
          </cell>
          <cell r="BN5">
            <v>69111.116659999971</v>
          </cell>
          <cell r="BO5">
            <v>19490</v>
          </cell>
          <cell r="BP5">
            <v>41149.520000000004</v>
          </cell>
          <cell r="BQ5">
            <v>18727.388999999999</v>
          </cell>
          <cell r="BR5">
            <v>99077.343020000015</v>
          </cell>
          <cell r="BS5">
            <v>8914.5594900000015</v>
          </cell>
          <cell r="BT5">
            <v>33970.993390000011</v>
          </cell>
          <cell r="BU5">
            <v>5177.3999999999996</v>
          </cell>
          <cell r="BV5">
            <v>84631.99</v>
          </cell>
          <cell r="BW5">
            <v>68291.89</v>
          </cell>
          <cell r="BX5">
            <v>65302.39</v>
          </cell>
          <cell r="BY5">
            <v>8695</v>
          </cell>
          <cell r="BZ5">
            <v>44177.836080000008</v>
          </cell>
          <cell r="CA5">
            <v>53356</v>
          </cell>
          <cell r="CB5">
            <v>121713.76165</v>
          </cell>
          <cell r="CC5">
            <v>79276.290000000008</v>
          </cell>
          <cell r="CD5">
            <v>77123.153999999995</v>
          </cell>
          <cell r="CE5">
            <v>12751.34</v>
          </cell>
          <cell r="CF5">
            <v>96505.714710000015</v>
          </cell>
          <cell r="CG5">
            <v>120956.80926000001</v>
          </cell>
          <cell r="CH5">
            <v>15737.83</v>
          </cell>
          <cell r="CI5">
            <v>49931.600860000006</v>
          </cell>
          <cell r="CJ5">
            <v>38749.326659999977</v>
          </cell>
          <cell r="CK5">
            <v>12709.407000000003</v>
          </cell>
          <cell r="CL5">
            <v>21870.000000000004</v>
          </cell>
          <cell r="CM5">
            <v>28703</v>
          </cell>
          <cell r="CN5">
            <v>64112.609999999993</v>
          </cell>
          <cell r="CO5">
            <v>60124.869999999995</v>
          </cell>
          <cell r="CP5">
            <v>24891.119849999995</v>
          </cell>
          <cell r="CQ5">
            <v>14079.614379999999</v>
          </cell>
          <cell r="CR5">
            <v>4528.5075299999999</v>
          </cell>
          <cell r="CS5">
            <v>12107.51</v>
          </cell>
          <cell r="CT5">
            <v>8750.0097900000001</v>
          </cell>
          <cell r="CU5">
            <v>25204.299999999996</v>
          </cell>
          <cell r="CV5">
            <v>75096.28</v>
          </cell>
          <cell r="CW5">
            <v>11681.984759999999</v>
          </cell>
          <cell r="CX5">
            <v>12200.768647000001</v>
          </cell>
          <cell r="CY5">
            <v>21052.868000000002</v>
          </cell>
          <cell r="CZ5">
            <v>51353.603980000007</v>
          </cell>
          <cell r="DA5">
            <v>33697.479999999996</v>
          </cell>
          <cell r="DB5">
            <v>36578.055700000004</v>
          </cell>
          <cell r="DC5">
            <v>1399.99908</v>
          </cell>
          <cell r="DD5">
            <v>108484.68000000001</v>
          </cell>
          <cell r="DE5">
            <v>70669.334999999992</v>
          </cell>
          <cell r="DF5">
            <v>8124.2</v>
          </cell>
          <cell r="DG5">
            <v>5909.4263700000001</v>
          </cell>
          <cell r="DH5">
            <v>3110.4481000000005</v>
          </cell>
          <cell r="DI5">
            <v>2016.02385</v>
          </cell>
          <cell r="DJ5">
            <v>0</v>
          </cell>
          <cell r="DK5">
            <v>54586.630000000005</v>
          </cell>
          <cell r="DL5">
            <v>1875.1299999999999</v>
          </cell>
          <cell r="DM5">
            <v>18830.118620000001</v>
          </cell>
          <cell r="DN5">
            <v>52595.168049999993</v>
          </cell>
          <cell r="DO5">
            <v>13418</v>
          </cell>
          <cell r="DP5">
            <v>7183.1142499999996</v>
          </cell>
          <cell r="DQ5">
            <v>17686</v>
          </cell>
          <cell r="DR5">
            <v>0</v>
          </cell>
          <cell r="DS5">
            <v>5894.3741300000002</v>
          </cell>
          <cell r="DT5">
            <v>500</v>
          </cell>
          <cell r="DU5">
            <v>0</v>
          </cell>
          <cell r="DV5">
            <v>34800</v>
          </cell>
          <cell r="DW5">
            <v>8708.15</v>
          </cell>
          <cell r="DX5">
            <v>120051.41601999999</v>
          </cell>
          <cell r="DY5">
            <v>41326.072489999999</v>
          </cell>
          <cell r="DZ5">
            <v>6019</v>
          </cell>
          <cell r="EA5">
            <v>41868</v>
          </cell>
          <cell r="EC5">
            <v>220.72745000000003</v>
          </cell>
          <cell r="ED5">
            <v>162286.81775999998</v>
          </cell>
          <cell r="EE5">
            <v>94426.01</v>
          </cell>
          <cell r="EF5">
            <v>113725.10144000001</v>
          </cell>
          <cell r="EG5">
            <v>0</v>
          </cell>
          <cell r="EH5">
            <v>65757.62</v>
          </cell>
          <cell r="EI5">
            <v>5462</v>
          </cell>
          <cell r="EJ5">
            <v>24899</v>
          </cell>
          <cell r="EK5">
            <v>9650.1679999999997</v>
          </cell>
          <cell r="EL5">
            <v>21780.81869</v>
          </cell>
          <cell r="EM5">
            <v>0</v>
          </cell>
          <cell r="EN5">
            <v>0</v>
          </cell>
          <cell r="EO5">
            <v>507</v>
          </cell>
          <cell r="EP5">
            <v>0</v>
          </cell>
          <cell r="EQ5">
            <v>55271.4</v>
          </cell>
          <cell r="ER5">
            <v>20277.582999999999</v>
          </cell>
          <cell r="ES5">
            <v>28385.89</v>
          </cell>
          <cell r="ET5">
            <v>36943.53</v>
          </cell>
          <cell r="EU5">
            <v>6429.6900000000005</v>
          </cell>
          <cell r="EV5">
            <v>26020</v>
          </cell>
          <cell r="EW5">
            <v>21706.83</v>
          </cell>
          <cell r="EX5">
            <v>86803</v>
          </cell>
          <cell r="EY5">
            <v>9553</v>
          </cell>
          <cell r="EZ5">
            <v>21318.490279999998</v>
          </cell>
          <cell r="FA5">
            <v>0</v>
          </cell>
          <cell r="FB5">
            <v>368436.43965999997</v>
          </cell>
          <cell r="FC5">
            <v>0</v>
          </cell>
          <cell r="FD5">
            <v>69497.811850000042</v>
          </cell>
          <cell r="FE5">
            <v>358.72</v>
          </cell>
          <cell r="FF5">
            <v>7488</v>
          </cell>
          <cell r="FG5">
            <v>26132</v>
          </cell>
          <cell r="FH5">
            <v>34071.990319999997</v>
          </cell>
          <cell r="FI5">
            <v>3629.6022400000002</v>
          </cell>
          <cell r="FJ5">
            <v>69093.617830000003</v>
          </cell>
          <cell r="FK5">
            <v>86854.830000000016</v>
          </cell>
          <cell r="FL5">
            <v>0</v>
          </cell>
          <cell r="FM5">
            <v>185989.31963999997</v>
          </cell>
          <cell r="FN5">
            <v>0</v>
          </cell>
          <cell r="FO5">
            <v>0</v>
          </cell>
          <cell r="FP5">
            <v>3976.08</v>
          </cell>
          <cell r="FQ5">
            <v>339</v>
          </cell>
          <cell r="FR5">
            <v>18912.526999999998</v>
          </cell>
          <cell r="FS5">
            <v>2897.0910000000003</v>
          </cell>
          <cell r="FT5">
            <v>17781</v>
          </cell>
          <cell r="FU5">
            <v>29851.410000000003</v>
          </cell>
          <cell r="FV5">
            <v>5996.5910000000003</v>
          </cell>
          <cell r="FW5">
            <v>44253.990000000005</v>
          </cell>
          <cell r="FX5">
            <v>13275.522160000002</v>
          </cell>
          <cell r="FY5">
            <v>7500</v>
          </cell>
          <cell r="FZ5">
            <v>19379.560000000001</v>
          </cell>
          <cell r="GA5">
            <v>13550.8</v>
          </cell>
          <cell r="GB5">
            <v>19947.532099999997</v>
          </cell>
          <cell r="GC5">
            <v>7000</v>
          </cell>
          <cell r="GD5">
            <v>690.70999999999992</v>
          </cell>
          <cell r="GE5">
            <v>4668.2719099999995</v>
          </cell>
          <cell r="GF5">
            <v>24132.809999999998</v>
          </cell>
          <cell r="GL5">
            <v>28339.673775287149</v>
          </cell>
          <cell r="GM5">
            <v>5652.4310012793012</v>
          </cell>
          <cell r="GN5">
            <v>2149.9025418400001</v>
          </cell>
          <cell r="GP5">
            <v>3.8983290967639847E-2</v>
          </cell>
        </row>
        <row r="22">
          <cell r="A22">
            <v>18</v>
          </cell>
          <cell r="B22" t="str">
            <v>Mining Related</v>
          </cell>
          <cell r="C22">
            <v>200.98400000000001</v>
          </cell>
          <cell r="D22">
            <v>957.92</v>
          </cell>
          <cell r="E22">
            <v>553.81402999999989</v>
          </cell>
          <cell r="F22">
            <v>24.900123189999995</v>
          </cell>
          <cell r="G22">
            <v>0</v>
          </cell>
          <cell r="H22">
            <v>0</v>
          </cell>
          <cell r="I22">
            <v>0</v>
          </cell>
          <cell r="J22">
            <v>57.85</v>
          </cell>
          <cell r="K22">
            <v>34.599689440000006</v>
          </cell>
          <cell r="L22">
            <v>0</v>
          </cell>
          <cell r="M22">
            <v>13.72</v>
          </cell>
          <cell r="N22">
            <v>0</v>
          </cell>
          <cell r="O22">
            <v>0</v>
          </cell>
          <cell r="P22">
            <v>44.066198389999997</v>
          </cell>
          <cell r="Q22">
            <v>683.86172940000006</v>
          </cell>
          <cell r="R22">
            <v>0</v>
          </cell>
          <cell r="S22">
            <v>70.391999999999996</v>
          </cell>
          <cell r="T22">
            <v>27.397622000000002</v>
          </cell>
          <cell r="U22">
            <v>66.249397559999991</v>
          </cell>
          <cell r="V22">
            <v>10.142275510000001</v>
          </cell>
          <cell r="W22">
            <v>1.9900386699998081</v>
          </cell>
          <cell r="X22">
            <v>145.53140525000001</v>
          </cell>
          <cell r="Y22">
            <v>113.95042283000001</v>
          </cell>
          <cell r="Z22">
            <v>390.66217992999998</v>
          </cell>
          <cell r="AA22">
            <v>56.871752130000004</v>
          </cell>
          <cell r="AB22">
            <v>0</v>
          </cell>
          <cell r="AC22">
            <v>0</v>
          </cell>
          <cell r="AD22">
            <v>121.54548835000004</v>
          </cell>
          <cell r="AE22">
            <v>39.163448540000012</v>
          </cell>
          <cell r="AF22">
            <v>1.773771969999999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0549.820069699996</v>
          </cell>
          <cell r="AL22">
            <v>0</v>
          </cell>
          <cell r="AM22">
            <v>12105.8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8965.7308199999989</v>
          </cell>
          <cell r="AT22">
            <v>675</v>
          </cell>
          <cell r="AU22">
            <v>0</v>
          </cell>
          <cell r="AV22">
            <v>0</v>
          </cell>
          <cell r="AW22">
            <v>10649.000002000001</v>
          </cell>
          <cell r="AX22">
            <v>0</v>
          </cell>
          <cell r="AY22">
            <v>33810</v>
          </cell>
          <cell r="AZ22">
            <v>6391.9500000000007</v>
          </cell>
          <cell r="BA22">
            <v>0</v>
          </cell>
          <cell r="BB22">
            <v>197.35</v>
          </cell>
          <cell r="BC22">
            <v>0</v>
          </cell>
          <cell r="BD22">
            <v>5485</v>
          </cell>
          <cell r="BE22">
            <v>0</v>
          </cell>
          <cell r="BF22">
            <v>9492.0063300000002</v>
          </cell>
          <cell r="BG22">
            <v>0</v>
          </cell>
          <cell r="BH22">
            <v>0</v>
          </cell>
          <cell r="BI22">
            <v>0</v>
          </cell>
          <cell r="BJ22">
            <v>1271.90068</v>
          </cell>
          <cell r="BK22">
            <v>0</v>
          </cell>
          <cell r="BL22">
            <v>0</v>
          </cell>
          <cell r="BM22">
            <v>0</v>
          </cell>
          <cell r="BN22">
            <v>9126.3979100000033</v>
          </cell>
          <cell r="BO22">
            <v>0</v>
          </cell>
          <cell r="BP22">
            <v>11682.6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5858.59944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9514.992280000002</v>
          </cell>
          <cell r="CR22">
            <v>9151.9351700000007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6949.6313399999999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2884.09</v>
          </cell>
          <cell r="DE22">
            <v>590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300</v>
          </cell>
          <cell r="DO22">
            <v>0</v>
          </cell>
          <cell r="DP22">
            <v>1447.1325999999999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7500</v>
          </cell>
          <cell r="DX22">
            <v>0</v>
          </cell>
          <cell r="DY22">
            <v>0</v>
          </cell>
          <cell r="DZ22">
            <v>51000</v>
          </cell>
          <cell r="EA22">
            <v>0</v>
          </cell>
          <cell r="EC22">
            <v>0</v>
          </cell>
          <cell r="ED22">
            <v>3697.0870000000004</v>
          </cell>
          <cell r="EE22">
            <v>0</v>
          </cell>
          <cell r="EF22">
            <v>0</v>
          </cell>
          <cell r="EG22">
            <v>0</v>
          </cell>
          <cell r="EH22">
            <v>1551</v>
          </cell>
          <cell r="EI22">
            <v>852</v>
          </cell>
          <cell r="EJ22">
            <v>0</v>
          </cell>
          <cell r="EK22">
            <v>9431.3935200000014</v>
          </cell>
          <cell r="EL22">
            <v>0</v>
          </cell>
          <cell r="EM22">
            <v>3374</v>
          </cell>
          <cell r="EN22">
            <v>2799.5535499999996</v>
          </cell>
          <cell r="EO22">
            <v>0</v>
          </cell>
          <cell r="EP22">
            <v>0</v>
          </cell>
          <cell r="EQ22">
            <v>350</v>
          </cell>
          <cell r="ER22">
            <v>0</v>
          </cell>
          <cell r="ES22">
            <v>0</v>
          </cell>
          <cell r="ET22">
            <v>18100</v>
          </cell>
          <cell r="EU22">
            <v>1328.98</v>
          </cell>
          <cell r="EV22">
            <v>14300</v>
          </cell>
          <cell r="EW22">
            <v>0</v>
          </cell>
          <cell r="EX22">
            <v>10259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31719.50867999999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700</v>
          </cell>
          <cell r="FK22">
            <v>0</v>
          </cell>
          <cell r="FL22">
            <v>0</v>
          </cell>
          <cell r="FM22">
            <v>44000</v>
          </cell>
          <cell r="FN22">
            <v>6500</v>
          </cell>
          <cell r="FO22">
            <v>4975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1270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L22">
            <v>3617.3855731599997</v>
          </cell>
          <cell r="GM22">
            <v>182.40894664170003</v>
          </cell>
          <cell r="GN22">
            <v>225.13752275000002</v>
          </cell>
          <cell r="GP22">
            <v>4.9759780390841871E-3</v>
          </cell>
        </row>
        <row r="30">
          <cell r="A30">
            <v>26</v>
          </cell>
          <cell r="B30" t="str">
            <v>Agriculture, Forestry &amp; Bevarage   Production  Related</v>
          </cell>
          <cell r="C30">
            <v>2803.7200000000003</v>
          </cell>
          <cell r="D30">
            <v>2430.7599999999998</v>
          </cell>
          <cell r="E30">
            <v>3623.9023200000001</v>
          </cell>
          <cell r="F30">
            <v>3455.1751629199998</v>
          </cell>
          <cell r="G30">
            <v>3219.3541480746003</v>
          </cell>
          <cell r="H30">
            <v>3481.4241606600021</v>
          </cell>
          <cell r="I30">
            <v>2385.6273321900003</v>
          </cell>
          <cell r="J30">
            <v>807.58</v>
          </cell>
          <cell r="K30">
            <v>2817.0020854900004</v>
          </cell>
          <cell r="L30">
            <v>2593.8322297825007</v>
          </cell>
          <cell r="M30">
            <v>1693.19</v>
          </cell>
          <cell r="N30">
            <v>1602.5223648900001</v>
          </cell>
          <cell r="O30">
            <v>392.25517327000006</v>
          </cell>
          <cell r="P30">
            <v>342.79482444999996</v>
          </cell>
          <cell r="Q30">
            <v>1313.3224117899999</v>
          </cell>
          <cell r="R30">
            <v>1438.0284855080006</v>
          </cell>
          <cell r="S30">
            <v>903.00700000000006</v>
          </cell>
          <cell r="T30">
            <v>3158.4160176599999</v>
          </cell>
          <cell r="U30">
            <v>749.35602324000001</v>
          </cell>
          <cell r="V30">
            <v>1525.4705444200001</v>
          </cell>
          <cell r="W30">
            <v>229.31494507999994</v>
          </cell>
          <cell r="X30">
            <v>939.25299724000013</v>
          </cell>
          <cell r="Y30">
            <v>1034.05032781</v>
          </cell>
          <cell r="Z30">
            <v>123.05243991000002</v>
          </cell>
          <cell r="AA30">
            <v>2546.0874418399994</v>
          </cell>
          <cell r="AB30">
            <v>849.34860234999996</v>
          </cell>
          <cell r="AC30">
            <v>1249.7980251255005</v>
          </cell>
          <cell r="AD30">
            <v>1432.9174514300005</v>
          </cell>
          <cell r="AE30">
            <v>802.81260011000006</v>
          </cell>
          <cell r="AF30">
            <v>818.88042451000013</v>
          </cell>
          <cell r="AG30">
            <v>412.26199184000001</v>
          </cell>
          <cell r="AH30">
            <v>1274.1341899700001</v>
          </cell>
          <cell r="AI30">
            <v>247480.67772999997</v>
          </cell>
          <cell r="AJ30">
            <v>115422.17</v>
          </cell>
          <cell r="AK30">
            <v>142350.47175686006</v>
          </cell>
          <cell r="AL30">
            <v>254.39352000000002</v>
          </cell>
          <cell r="AM30">
            <v>127155.52641999998</v>
          </cell>
          <cell r="AN30">
            <v>0</v>
          </cell>
          <cell r="AO30">
            <v>112526.625</v>
          </cell>
          <cell r="AP30">
            <v>31384.809999999998</v>
          </cell>
          <cell r="AQ30">
            <v>74413.691989999992</v>
          </cell>
          <cell r="AR30">
            <v>59841</v>
          </cell>
          <cell r="AS30">
            <v>60309.380290000001</v>
          </cell>
          <cell r="AT30">
            <v>87546</v>
          </cell>
          <cell r="AU30">
            <v>144821.28999999998</v>
          </cell>
          <cell r="AV30">
            <v>0</v>
          </cell>
          <cell r="AW30">
            <v>71018</v>
          </cell>
          <cell r="AX30">
            <v>6751</v>
          </cell>
          <cell r="AY30">
            <v>734.43065000000001</v>
          </cell>
          <cell r="AZ30">
            <v>66323.649999999994</v>
          </cell>
          <cell r="BA30">
            <v>60930.939999999995</v>
          </cell>
          <cell r="BB30">
            <v>48806.47</v>
          </cell>
          <cell r="BC30">
            <v>139960</v>
          </cell>
          <cell r="BD30">
            <v>86561.069999999992</v>
          </cell>
          <cell r="BE30">
            <v>27193.84</v>
          </cell>
          <cell r="BF30">
            <v>191630.47744999998</v>
          </cell>
          <cell r="BG30">
            <v>19036.374079999998</v>
          </cell>
          <cell r="BH30">
            <v>44225.25</v>
          </cell>
          <cell r="BI30">
            <v>222020.85184000002</v>
          </cell>
          <cell r="BJ30">
            <v>34749.367000000006</v>
          </cell>
          <cell r="BK30">
            <v>37602.509999999995</v>
          </cell>
          <cell r="BL30">
            <v>5598.08</v>
          </cell>
          <cell r="BM30">
            <v>0</v>
          </cell>
          <cell r="BN30">
            <v>119891.81692</v>
          </cell>
          <cell r="BO30">
            <v>2150</v>
          </cell>
          <cell r="BP30">
            <v>48634.299999999996</v>
          </cell>
          <cell r="BQ30">
            <v>12671.119999999999</v>
          </cell>
          <cell r="BR30">
            <v>408416.11169000005</v>
          </cell>
          <cell r="BS30">
            <v>0</v>
          </cell>
          <cell r="BT30">
            <v>37433.142529999997</v>
          </cell>
          <cell r="BU30">
            <v>0</v>
          </cell>
          <cell r="BV30">
            <v>12695.56</v>
          </cell>
          <cell r="BW30">
            <v>35012.89</v>
          </cell>
          <cell r="BX30">
            <v>4293.08</v>
          </cell>
          <cell r="BY30">
            <v>0</v>
          </cell>
          <cell r="BZ30">
            <v>113349.60118</v>
          </cell>
          <cell r="CA30">
            <v>34224</v>
          </cell>
          <cell r="CB30">
            <v>9867.0405700000083</v>
          </cell>
          <cell r="CC30">
            <v>0</v>
          </cell>
          <cell r="CD30">
            <v>9592.1869999999999</v>
          </cell>
          <cell r="CE30">
            <v>157.69999999999999</v>
          </cell>
          <cell r="CF30">
            <v>4896.7364500000003</v>
          </cell>
          <cell r="CG30">
            <v>98233.13145999999</v>
          </cell>
          <cell r="CH30">
            <v>23227.86</v>
          </cell>
          <cell r="CI30">
            <v>35635.068700000011</v>
          </cell>
          <cell r="CJ30">
            <v>35562.328369999996</v>
          </cell>
          <cell r="CK30">
            <v>3627.74</v>
          </cell>
          <cell r="CL30">
            <v>0</v>
          </cell>
          <cell r="CM30">
            <v>5474</v>
          </cell>
          <cell r="CN30">
            <v>77220.13</v>
          </cell>
          <cell r="CO30">
            <v>18126.96</v>
          </cell>
          <cell r="CP30">
            <v>0</v>
          </cell>
          <cell r="CQ30">
            <v>104732.31511</v>
          </cell>
          <cell r="CR30">
            <v>2098.5</v>
          </cell>
          <cell r="CS30">
            <v>30476.469999999998</v>
          </cell>
          <cell r="CT30">
            <v>4573.9718899999998</v>
          </cell>
          <cell r="CU30">
            <v>9351.4000000000051</v>
          </cell>
          <cell r="CV30">
            <v>66799.73</v>
          </cell>
          <cell r="CW30">
            <v>2119.4900000000002</v>
          </cell>
          <cell r="CX30">
            <v>0</v>
          </cell>
          <cell r="CY30">
            <v>35244.389499999997</v>
          </cell>
          <cell r="CZ30">
            <v>0</v>
          </cell>
          <cell r="DA30">
            <v>0</v>
          </cell>
          <cell r="DB30">
            <v>16071.851859999999</v>
          </cell>
          <cell r="DC30">
            <v>2299.9999900000003</v>
          </cell>
          <cell r="DD30">
            <v>81050.16</v>
          </cell>
          <cell r="DE30">
            <v>12492.38718</v>
          </cell>
          <cell r="DF30">
            <v>2920</v>
          </cell>
          <cell r="DG30">
            <v>0</v>
          </cell>
          <cell r="DH30">
            <v>5269.5568499999999</v>
          </cell>
          <cell r="DI30">
            <v>2350.73</v>
          </cell>
          <cell r="DJ30">
            <v>3234.04</v>
          </cell>
          <cell r="DK30">
            <v>34878.569999999992</v>
          </cell>
          <cell r="DL30">
            <v>954.46</v>
          </cell>
          <cell r="DM30">
            <v>6894.3939100000007</v>
          </cell>
          <cell r="DN30">
            <v>11982.92504</v>
          </cell>
          <cell r="DO30">
            <v>22131</v>
          </cell>
          <cell r="DP30">
            <v>7355.1860999999999</v>
          </cell>
          <cell r="DQ30">
            <v>59485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5135</v>
          </cell>
          <cell r="DX30">
            <v>102103.20567</v>
          </cell>
          <cell r="DY30">
            <v>61097.561119999991</v>
          </cell>
          <cell r="DZ30">
            <v>0</v>
          </cell>
          <cell r="EA30">
            <v>0</v>
          </cell>
          <cell r="EC30">
            <v>344.04824000000002</v>
          </cell>
          <cell r="ED30">
            <v>106628.988</v>
          </cell>
          <cell r="EE30">
            <v>18639.260000000002</v>
          </cell>
          <cell r="EF30">
            <v>0</v>
          </cell>
          <cell r="EG30">
            <v>0</v>
          </cell>
          <cell r="EH30">
            <v>9764.9500000000007</v>
          </cell>
          <cell r="EI30">
            <v>14500</v>
          </cell>
          <cell r="EJ30">
            <v>29891</v>
          </cell>
          <cell r="EK30">
            <v>15904.964889999997</v>
          </cell>
          <cell r="EL30">
            <v>77946.850680000003</v>
          </cell>
          <cell r="EM30">
            <v>0</v>
          </cell>
          <cell r="EN30">
            <v>1200</v>
          </cell>
          <cell r="EO30">
            <v>0</v>
          </cell>
          <cell r="EP30">
            <v>10825.89</v>
          </cell>
          <cell r="EQ30">
            <v>15742</v>
          </cell>
          <cell r="ER30">
            <v>60945.56</v>
          </cell>
          <cell r="ES30">
            <v>0</v>
          </cell>
          <cell r="ET30">
            <v>15986.18</v>
          </cell>
          <cell r="EU30">
            <v>41052.74</v>
          </cell>
          <cell r="EV30">
            <v>0</v>
          </cell>
          <cell r="EW30">
            <v>5823.76</v>
          </cell>
          <cell r="EX30">
            <v>108521</v>
          </cell>
          <cell r="EY30">
            <v>0</v>
          </cell>
          <cell r="EZ30">
            <v>69635.653810000018</v>
          </cell>
          <cell r="FA30">
            <v>54479.817620000002</v>
          </cell>
          <cell r="FB30">
            <v>792470.12742999999</v>
          </cell>
          <cell r="FC30">
            <v>0</v>
          </cell>
          <cell r="FD30">
            <v>172603.60186</v>
          </cell>
          <cell r="FE30">
            <v>0</v>
          </cell>
          <cell r="FF30">
            <v>989.69999999999993</v>
          </cell>
          <cell r="FG30">
            <v>93101</v>
          </cell>
          <cell r="FH30">
            <v>12425.134660000002</v>
          </cell>
          <cell r="FI30">
            <v>0</v>
          </cell>
          <cell r="FJ30">
            <v>84203.758699999991</v>
          </cell>
          <cell r="FK30">
            <v>26771.35</v>
          </cell>
          <cell r="FL30">
            <v>0</v>
          </cell>
          <cell r="FM30">
            <v>49431.593999999997</v>
          </cell>
          <cell r="FN30">
            <v>11900</v>
          </cell>
          <cell r="FO30">
            <v>4500</v>
          </cell>
          <cell r="FP30">
            <v>7909.04</v>
          </cell>
          <cell r="FQ30">
            <v>0</v>
          </cell>
          <cell r="FR30">
            <v>14923.21</v>
          </cell>
          <cell r="FS30">
            <v>0</v>
          </cell>
          <cell r="FT30">
            <v>0</v>
          </cell>
          <cell r="FU30">
            <v>82644.069999999992</v>
          </cell>
          <cell r="FV30">
            <v>550.77499999999998</v>
          </cell>
          <cell r="FW30">
            <v>25906.67</v>
          </cell>
          <cell r="FX30">
            <v>10100</v>
          </cell>
          <cell r="FY30">
            <v>30250</v>
          </cell>
          <cell r="FZ30">
            <v>0</v>
          </cell>
          <cell r="GA30">
            <v>13450</v>
          </cell>
          <cell r="GB30">
            <v>600</v>
          </cell>
          <cell r="GC30">
            <v>0</v>
          </cell>
          <cell r="GD30">
            <v>11500</v>
          </cell>
          <cell r="GE30">
            <v>4500</v>
          </cell>
          <cell r="GF30">
            <v>18466.12</v>
          </cell>
          <cell r="GL30">
            <v>52448.651721560615</v>
          </cell>
          <cell r="GM30">
            <v>3941.8073800268608</v>
          </cell>
          <cell r="GN30">
            <v>2295.3645816800004</v>
          </cell>
          <cell r="GP30">
            <v>7.2146950848282487E-2</v>
          </cell>
        </row>
        <row r="32">
          <cell r="A32">
            <v>28</v>
          </cell>
          <cell r="B32" t="str">
            <v>Agricultural and Forest product</v>
          </cell>
          <cell r="C32">
            <v>1785.521</v>
          </cell>
          <cell r="D32">
            <v>1061.3599999999997</v>
          </cell>
          <cell r="E32">
            <v>517.60848999999996</v>
          </cell>
          <cell r="F32">
            <v>1047.3353906799998</v>
          </cell>
          <cell r="G32">
            <v>168.37352016</v>
          </cell>
          <cell r="H32">
            <v>981.37651126999958</v>
          </cell>
          <cell r="I32">
            <v>1198.3334133299998</v>
          </cell>
          <cell r="J32">
            <v>377.19000000000005</v>
          </cell>
          <cell r="K32">
            <v>580.30307824999966</v>
          </cell>
          <cell r="L32">
            <v>387.85847677999993</v>
          </cell>
          <cell r="M32">
            <v>504.92</v>
          </cell>
          <cell r="N32">
            <v>299.51316901999996</v>
          </cell>
          <cell r="O32">
            <v>82.719271240000012</v>
          </cell>
          <cell r="P32">
            <v>91.161937970000011</v>
          </cell>
          <cell r="Q32">
            <v>356.25462517999995</v>
          </cell>
          <cell r="R32">
            <v>156.59626872999999</v>
          </cell>
          <cell r="S32">
            <v>447.09300000000002</v>
          </cell>
          <cell r="T32">
            <v>154.98952203000002</v>
          </cell>
          <cell r="U32">
            <v>162.18985317000002</v>
          </cell>
          <cell r="V32">
            <v>711.17824404999999</v>
          </cell>
          <cell r="W32">
            <v>139.63493402999995</v>
          </cell>
          <cell r="X32">
            <v>264.22352212999999</v>
          </cell>
          <cell r="Y32">
            <v>258.70299420000003</v>
          </cell>
          <cell r="Z32">
            <v>114.91864736999999</v>
          </cell>
          <cell r="AA32">
            <v>582.64261931999999</v>
          </cell>
          <cell r="AB32">
            <v>465.09969150000001</v>
          </cell>
          <cell r="AC32">
            <v>284.61721598000003</v>
          </cell>
          <cell r="AD32">
            <v>307.34283258000005</v>
          </cell>
          <cell r="AE32">
            <v>222.59479233000002</v>
          </cell>
          <cell r="AF32">
            <v>300.98660408999996</v>
          </cell>
          <cell r="AG32">
            <v>89.598939299999998</v>
          </cell>
          <cell r="AH32">
            <v>719.07423727000003</v>
          </cell>
          <cell r="AI32">
            <v>207517.758</v>
          </cell>
          <cell r="AJ32">
            <v>67383.33</v>
          </cell>
          <cell r="AK32">
            <v>75718.271687300017</v>
          </cell>
          <cell r="AL32">
            <v>0</v>
          </cell>
          <cell r="AM32">
            <v>67783.119440000009</v>
          </cell>
          <cell r="AN32">
            <v>0</v>
          </cell>
          <cell r="AO32">
            <v>83208.484999999986</v>
          </cell>
          <cell r="AP32">
            <v>27290.519999999997</v>
          </cell>
          <cell r="AQ32">
            <v>42629.362290000005</v>
          </cell>
          <cell r="AR32">
            <v>0</v>
          </cell>
          <cell r="AS32">
            <v>31550.053339999991</v>
          </cell>
          <cell r="AT32">
            <v>66605</v>
          </cell>
          <cell r="AU32">
            <v>61048.88</v>
          </cell>
          <cell r="AV32">
            <v>0</v>
          </cell>
          <cell r="AW32">
            <v>27510</v>
          </cell>
          <cell r="AX32">
            <v>0</v>
          </cell>
          <cell r="AY32">
            <v>734.43065000000001</v>
          </cell>
          <cell r="AZ32">
            <v>21447.049999999996</v>
          </cell>
          <cell r="BA32">
            <v>47604.74</v>
          </cell>
          <cell r="BB32">
            <v>18505.23</v>
          </cell>
          <cell r="BC32">
            <v>139960</v>
          </cell>
          <cell r="BD32">
            <v>63508.779999999984</v>
          </cell>
          <cell r="BE32">
            <v>3506.5299999999997</v>
          </cell>
          <cell r="BF32">
            <v>109044.01884</v>
          </cell>
          <cell r="BG32">
            <v>7187.2040800000004</v>
          </cell>
          <cell r="BH32">
            <v>25646.94</v>
          </cell>
          <cell r="BI32">
            <v>89753.15959000001</v>
          </cell>
          <cell r="BJ32">
            <v>30135.911790000002</v>
          </cell>
          <cell r="BK32">
            <v>7659.7400000000007</v>
          </cell>
          <cell r="BL32">
            <v>5598.08</v>
          </cell>
          <cell r="BM32">
            <v>0</v>
          </cell>
          <cell r="BN32">
            <v>98850.983369999987</v>
          </cell>
          <cell r="BO32">
            <v>0</v>
          </cell>
          <cell r="BP32">
            <v>27886.820000000003</v>
          </cell>
          <cell r="BQ32">
            <v>12671.119999999999</v>
          </cell>
          <cell r="BR32">
            <v>150559.82544000002</v>
          </cell>
          <cell r="BS32">
            <v>0</v>
          </cell>
          <cell r="BT32">
            <v>21783.386140000002</v>
          </cell>
          <cell r="BU32">
            <v>0</v>
          </cell>
          <cell r="BV32">
            <v>8639.4699999999993</v>
          </cell>
          <cell r="BW32">
            <v>23272.65</v>
          </cell>
          <cell r="BX32">
            <v>4293.08</v>
          </cell>
          <cell r="BY32">
            <v>0</v>
          </cell>
          <cell r="BZ32">
            <v>77380.398440000004</v>
          </cell>
          <cell r="CA32">
            <v>8940</v>
          </cell>
          <cell r="CB32">
            <v>4978.1387399999994</v>
          </cell>
          <cell r="CC32">
            <v>0</v>
          </cell>
          <cell r="CD32">
            <v>6198.1620000000003</v>
          </cell>
          <cell r="CE32">
            <v>157.69999999999999</v>
          </cell>
          <cell r="CF32">
            <v>0</v>
          </cell>
          <cell r="CG32">
            <v>23860.007590000001</v>
          </cell>
          <cell r="CH32">
            <v>15058.850000000002</v>
          </cell>
          <cell r="CI32">
            <v>7568.36</v>
          </cell>
          <cell r="CJ32">
            <v>14701.879290000001</v>
          </cell>
          <cell r="CK32">
            <v>500</v>
          </cell>
          <cell r="CL32">
            <v>0</v>
          </cell>
          <cell r="CM32">
            <v>3899</v>
          </cell>
          <cell r="CN32">
            <v>27787.14</v>
          </cell>
          <cell r="CO32">
            <v>14286.529999999999</v>
          </cell>
          <cell r="CP32">
            <v>0</v>
          </cell>
          <cell r="CQ32">
            <v>96087.240810000003</v>
          </cell>
          <cell r="CR32">
            <v>2098.5</v>
          </cell>
          <cell r="CS32">
            <v>25792.389999999996</v>
          </cell>
          <cell r="CT32">
            <v>771.42924000000016</v>
          </cell>
          <cell r="CU32">
            <v>6054.4300000000076</v>
          </cell>
          <cell r="CV32">
            <v>52833.599999999999</v>
          </cell>
          <cell r="CW32">
            <v>2119.4900000000002</v>
          </cell>
          <cell r="CX32">
            <v>0</v>
          </cell>
          <cell r="CY32">
            <v>35244.389499999997</v>
          </cell>
          <cell r="CZ32">
            <v>0</v>
          </cell>
          <cell r="DA32">
            <v>0</v>
          </cell>
          <cell r="DB32">
            <v>5572.7081299999991</v>
          </cell>
          <cell r="DC32">
            <v>2099.9999900000003</v>
          </cell>
          <cell r="DD32">
            <v>21473.840000000004</v>
          </cell>
          <cell r="DE32">
            <v>12492.38718</v>
          </cell>
          <cell r="DF32">
            <v>2620</v>
          </cell>
          <cell r="DG32">
            <v>0</v>
          </cell>
          <cell r="DH32">
            <v>5269.5568499999999</v>
          </cell>
          <cell r="DI32">
            <v>190.73000000000002</v>
          </cell>
          <cell r="DJ32">
            <v>0</v>
          </cell>
          <cell r="DK32">
            <v>3144.5</v>
          </cell>
          <cell r="DL32">
            <v>954.46</v>
          </cell>
          <cell r="DM32">
            <v>6894.3939100000007</v>
          </cell>
          <cell r="DN32">
            <v>7982.9250400000001</v>
          </cell>
          <cell r="DO32">
            <v>8042</v>
          </cell>
          <cell r="DP32">
            <v>5401.0585499999997</v>
          </cell>
          <cell r="DQ32">
            <v>31603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5135</v>
          </cell>
          <cell r="DX32">
            <v>90781.68743999998</v>
          </cell>
          <cell r="DY32">
            <v>1099.85205</v>
          </cell>
          <cell r="DZ32">
            <v>0</v>
          </cell>
          <cell r="EA32">
            <v>0</v>
          </cell>
          <cell r="EC32">
            <v>0</v>
          </cell>
          <cell r="ED32">
            <v>53606.589</v>
          </cell>
          <cell r="EE32">
            <v>14589.289999999999</v>
          </cell>
          <cell r="EF32">
            <v>0</v>
          </cell>
          <cell r="EG32">
            <v>0</v>
          </cell>
          <cell r="EH32">
            <v>8278.1</v>
          </cell>
          <cell r="EI32">
            <v>14500</v>
          </cell>
          <cell r="EJ32">
            <v>28613</v>
          </cell>
          <cell r="EK32">
            <v>11474.57454</v>
          </cell>
          <cell r="EL32">
            <v>38016.479890000002</v>
          </cell>
          <cell r="EM32">
            <v>0</v>
          </cell>
          <cell r="EN32">
            <v>1200</v>
          </cell>
          <cell r="EO32">
            <v>0</v>
          </cell>
          <cell r="EP32">
            <v>948</v>
          </cell>
          <cell r="EQ32">
            <v>3692</v>
          </cell>
          <cell r="ER32">
            <v>48441.16</v>
          </cell>
          <cell r="ES32">
            <v>0</v>
          </cell>
          <cell r="ET32">
            <v>15986.18</v>
          </cell>
          <cell r="EU32">
            <v>29024.51</v>
          </cell>
          <cell r="EV32">
            <v>0</v>
          </cell>
          <cell r="EW32">
            <v>0</v>
          </cell>
          <cell r="EX32">
            <v>82836</v>
          </cell>
          <cell r="EY32">
            <v>0</v>
          </cell>
          <cell r="EZ32">
            <v>43215.959409999996</v>
          </cell>
          <cell r="FA32">
            <v>32226.107619999999</v>
          </cell>
          <cell r="FB32">
            <v>596940.78815000004</v>
          </cell>
          <cell r="FC32">
            <v>0</v>
          </cell>
          <cell r="FD32">
            <v>97674.227729999999</v>
          </cell>
          <cell r="FE32">
            <v>0</v>
          </cell>
          <cell r="FF32">
            <v>0</v>
          </cell>
          <cell r="FG32">
            <v>54034</v>
          </cell>
          <cell r="FH32">
            <v>9225.6143200000006</v>
          </cell>
          <cell r="FI32">
            <v>0</v>
          </cell>
          <cell r="FJ32">
            <v>35315.416550000002</v>
          </cell>
          <cell r="FK32">
            <v>16387.189999999999</v>
          </cell>
          <cell r="FL32">
            <v>0</v>
          </cell>
          <cell r="FM32">
            <v>37652.593999999997</v>
          </cell>
          <cell r="FN32">
            <v>5000</v>
          </cell>
          <cell r="FO32">
            <v>4500</v>
          </cell>
          <cell r="FP32">
            <v>5509.04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986.67000000000007</v>
          </cell>
          <cell r="FX32">
            <v>4000</v>
          </cell>
          <cell r="FY32">
            <v>250</v>
          </cell>
          <cell r="FZ32">
            <v>0</v>
          </cell>
          <cell r="GA32">
            <v>11150</v>
          </cell>
          <cell r="GB32">
            <v>600</v>
          </cell>
          <cell r="GC32">
            <v>0</v>
          </cell>
          <cell r="GD32">
            <v>11500</v>
          </cell>
          <cell r="GE32">
            <v>4500</v>
          </cell>
          <cell r="GF32">
            <v>7907.46</v>
          </cell>
          <cell r="GL32">
            <v>14821.312801959997</v>
          </cell>
          <cell r="GM32">
            <v>2216.5531249173009</v>
          </cell>
          <cell r="GN32">
            <v>1426.7974906999998</v>
          </cell>
          <cell r="GP32">
            <v>2.0387798182244871E-2</v>
          </cell>
        </row>
        <row r="37">
          <cell r="A37">
            <v>33</v>
          </cell>
          <cell r="B37" t="str">
            <v>Beverages(Beer, Liquor, Soda etc)</v>
          </cell>
          <cell r="C37">
            <v>87.921000000000006</v>
          </cell>
          <cell r="D37">
            <v>142.30000000000001</v>
          </cell>
          <cell r="E37">
            <v>587.99576999999999</v>
          </cell>
          <cell r="F37">
            <v>527.1279897600001</v>
          </cell>
          <cell r="G37">
            <v>2041.9729597146004</v>
          </cell>
          <cell r="H37">
            <v>16.730558190000004</v>
          </cell>
          <cell r="I37">
            <v>5.5202485299999982</v>
          </cell>
          <cell r="J37">
            <v>218.41000000000003</v>
          </cell>
          <cell r="K37">
            <v>709.7666806000002</v>
          </cell>
          <cell r="L37">
            <v>237.88013456999997</v>
          </cell>
          <cell r="M37">
            <v>200.84999999999997</v>
          </cell>
          <cell r="N37">
            <v>0.64629824999999985</v>
          </cell>
          <cell r="O37">
            <v>42.371019509999996</v>
          </cell>
          <cell r="P37">
            <v>126.23588647999998</v>
          </cell>
          <cell r="Q37">
            <v>344.69714466000005</v>
          </cell>
          <cell r="R37">
            <v>16.948917520000002</v>
          </cell>
          <cell r="S37">
            <v>0</v>
          </cell>
          <cell r="T37">
            <v>14.81415</v>
          </cell>
          <cell r="U37">
            <v>20.63972068</v>
          </cell>
          <cell r="V37">
            <v>386.99635979999999</v>
          </cell>
          <cell r="W37">
            <v>1.1300110499999994</v>
          </cell>
          <cell r="X37">
            <v>134.60343798000002</v>
          </cell>
          <cell r="Y37">
            <v>11.523105089999998</v>
          </cell>
          <cell r="Z37">
            <v>1.7857079499999999</v>
          </cell>
          <cell r="AA37">
            <v>237.39834890999998</v>
          </cell>
          <cell r="AB37">
            <v>36.723762340000015</v>
          </cell>
          <cell r="AC37">
            <v>349.03666154000001</v>
          </cell>
          <cell r="AD37">
            <v>9.4507828499999977</v>
          </cell>
          <cell r="AE37">
            <v>166.96707481999994</v>
          </cell>
          <cell r="AF37">
            <v>153.85054977999999</v>
          </cell>
          <cell r="AG37">
            <v>33.361306920000004</v>
          </cell>
          <cell r="AH37">
            <v>9.5211844899999996</v>
          </cell>
          <cell r="AI37">
            <v>14358.075999999999</v>
          </cell>
          <cell r="AJ37">
            <v>0</v>
          </cell>
          <cell r="AK37">
            <v>26891.37364896002</v>
          </cell>
          <cell r="AL37">
            <v>0</v>
          </cell>
          <cell r="AM37">
            <v>0</v>
          </cell>
          <cell r="AN37">
            <v>0</v>
          </cell>
          <cell r="AO37">
            <v>2250</v>
          </cell>
          <cell r="AP37">
            <v>0</v>
          </cell>
          <cell r="AQ37">
            <v>4000</v>
          </cell>
          <cell r="AR37">
            <v>0</v>
          </cell>
          <cell r="AS37">
            <v>11599.45</v>
          </cell>
          <cell r="AT37">
            <v>0</v>
          </cell>
          <cell r="AU37">
            <v>2553.5500000000002</v>
          </cell>
          <cell r="AV37">
            <v>0</v>
          </cell>
          <cell r="AW37">
            <v>2858</v>
          </cell>
          <cell r="AX37">
            <v>0</v>
          </cell>
          <cell r="AY37">
            <v>0</v>
          </cell>
          <cell r="AZ37">
            <v>333</v>
          </cell>
          <cell r="BA37">
            <v>0</v>
          </cell>
          <cell r="BB37">
            <v>1135.6400000000001</v>
          </cell>
          <cell r="BC37">
            <v>0</v>
          </cell>
          <cell r="BD37">
            <v>2865</v>
          </cell>
          <cell r="BE37">
            <v>0</v>
          </cell>
          <cell r="BF37">
            <v>47647.682660000006</v>
          </cell>
          <cell r="BG37">
            <v>0</v>
          </cell>
          <cell r="BH37">
            <v>0</v>
          </cell>
          <cell r="BI37">
            <v>63788.266579999996</v>
          </cell>
          <cell r="BJ37">
            <v>2555.2852099999996</v>
          </cell>
          <cell r="BK37">
            <v>11399.439999999997</v>
          </cell>
          <cell r="BL37">
            <v>0</v>
          </cell>
          <cell r="BM37">
            <v>0</v>
          </cell>
          <cell r="BN37">
            <v>5447.0349099999994</v>
          </cell>
          <cell r="BO37">
            <v>0</v>
          </cell>
          <cell r="BP37">
            <v>2079.6099999999997</v>
          </cell>
          <cell r="BQ37">
            <v>0</v>
          </cell>
          <cell r="BR37">
            <v>28613.028829999996</v>
          </cell>
          <cell r="BS37">
            <v>0</v>
          </cell>
          <cell r="BT37">
            <v>6642.3023499999972</v>
          </cell>
          <cell r="BU37">
            <v>0</v>
          </cell>
          <cell r="BV37">
            <v>900</v>
          </cell>
          <cell r="BW37">
            <v>0</v>
          </cell>
          <cell r="BX37">
            <v>0</v>
          </cell>
          <cell r="BY37">
            <v>0</v>
          </cell>
          <cell r="BZ37">
            <v>21189.710630000001</v>
          </cell>
          <cell r="CA37">
            <v>296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684.6354699999997</v>
          </cell>
          <cell r="CG37">
            <v>14896.221210000002</v>
          </cell>
          <cell r="CH37">
            <v>2700</v>
          </cell>
          <cell r="CI37">
            <v>0</v>
          </cell>
          <cell r="CJ37">
            <v>2025.0058599999998</v>
          </cell>
          <cell r="CK37">
            <v>0</v>
          </cell>
          <cell r="CL37">
            <v>0</v>
          </cell>
          <cell r="CM37">
            <v>0</v>
          </cell>
          <cell r="CN37">
            <v>29981.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140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5935.64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1681.67</v>
          </cell>
          <cell r="DL37">
            <v>0</v>
          </cell>
          <cell r="DM37">
            <v>0</v>
          </cell>
          <cell r="DN37">
            <v>300</v>
          </cell>
          <cell r="DO37">
            <v>971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8601.3739099999984</v>
          </cell>
          <cell r="DY37">
            <v>59997.709069999997</v>
          </cell>
          <cell r="DZ37">
            <v>0</v>
          </cell>
          <cell r="EA37">
            <v>0</v>
          </cell>
          <cell r="EC37">
            <v>0</v>
          </cell>
          <cell r="ED37">
            <v>8130</v>
          </cell>
          <cell r="EE37">
            <v>0</v>
          </cell>
          <cell r="EF37">
            <v>0</v>
          </cell>
          <cell r="EG37">
            <v>0</v>
          </cell>
          <cell r="EH37">
            <v>95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6649.99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700</v>
          </cell>
          <cell r="EY37">
            <v>0</v>
          </cell>
          <cell r="EZ37">
            <v>0</v>
          </cell>
          <cell r="FA37">
            <v>22253.71</v>
          </cell>
          <cell r="FB37">
            <v>0</v>
          </cell>
          <cell r="FC37">
            <v>0</v>
          </cell>
          <cell r="FD37">
            <v>74929.374130000011</v>
          </cell>
          <cell r="FE37">
            <v>0</v>
          </cell>
          <cell r="FF37">
            <v>0</v>
          </cell>
          <cell r="FG37">
            <v>1150</v>
          </cell>
          <cell r="FH37">
            <v>1999.52034</v>
          </cell>
          <cell r="FI37">
            <v>0</v>
          </cell>
          <cell r="FJ37">
            <v>21020.103510000001</v>
          </cell>
          <cell r="FK37">
            <v>7232.29</v>
          </cell>
          <cell r="FL37">
            <v>0</v>
          </cell>
          <cell r="FM37">
            <v>4029</v>
          </cell>
          <cell r="FN37">
            <v>690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3000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L37">
            <v>6875.1767719846011</v>
          </cell>
          <cell r="GM37">
            <v>343.38412335895993</v>
          </cell>
          <cell r="GN37">
            <v>254.54307096000002</v>
          </cell>
          <cell r="GP37">
            <v>9.4573077545427372E-3</v>
          </cell>
        </row>
        <row r="40">
          <cell r="A40">
            <v>36</v>
          </cell>
          <cell r="B40" t="str">
            <v>Non-food Production Related</v>
          </cell>
          <cell r="C40">
            <v>3506.3829999999998</v>
          </cell>
          <cell r="D40">
            <v>3941.0899999999992</v>
          </cell>
          <cell r="E40">
            <v>8192.6131919900072</v>
          </cell>
          <cell r="F40">
            <v>13417.995412100001</v>
          </cell>
          <cell r="G40">
            <v>3105.9629309311995</v>
          </cell>
          <cell r="H40">
            <v>10026.579726560001</v>
          </cell>
          <cell r="I40">
            <v>3707.4926234000004</v>
          </cell>
          <cell r="J40">
            <v>1445.3299999999995</v>
          </cell>
          <cell r="K40">
            <v>4083.4371448699999</v>
          </cell>
          <cell r="L40">
            <v>4175.5092691075006</v>
          </cell>
          <cell r="M40">
            <v>2435.2600000000002</v>
          </cell>
          <cell r="N40">
            <v>4814.3670890900003</v>
          </cell>
          <cell r="O40">
            <v>576.45224028600001</v>
          </cell>
          <cell r="P40">
            <v>4295.9079418000001</v>
          </cell>
          <cell r="Q40">
            <v>3597.9742572000005</v>
          </cell>
          <cell r="R40">
            <v>2962.4948349299998</v>
          </cell>
          <cell r="S40">
            <v>3684.3120000000008</v>
          </cell>
          <cell r="T40">
            <v>3386.2454744899997</v>
          </cell>
          <cell r="U40">
            <v>2998.3077357269995</v>
          </cell>
          <cell r="V40">
            <v>2721.8759625399998</v>
          </cell>
          <cell r="W40">
            <v>5195.6772045400003</v>
          </cell>
          <cell r="X40">
            <v>1785.365657436</v>
          </cell>
          <cell r="Y40">
            <v>3195.2269891699998</v>
          </cell>
          <cell r="Z40">
            <v>2828.4164340025</v>
          </cell>
          <cell r="AA40">
            <v>2034.10589592</v>
          </cell>
          <cell r="AB40">
            <v>1469.0495494999998</v>
          </cell>
          <cell r="AC40">
            <v>2825.7427064026947</v>
          </cell>
          <cell r="AD40">
            <v>2242.1391494700001</v>
          </cell>
          <cell r="AE40">
            <v>1447.68352695</v>
          </cell>
          <cell r="AF40">
            <v>2493.0452927359993</v>
          </cell>
          <cell r="AG40">
            <v>1550.37864319</v>
          </cell>
          <cell r="AH40">
            <v>2340.3961362000005</v>
          </cell>
          <cell r="AI40">
            <v>290717.63045</v>
          </cell>
          <cell r="AJ40">
            <v>107406.96999999999</v>
          </cell>
          <cell r="AK40">
            <v>206420.93532069999</v>
          </cell>
          <cell r="AL40">
            <v>0</v>
          </cell>
          <cell r="AM40">
            <v>64814.47770000001</v>
          </cell>
          <cell r="AN40">
            <v>15099</v>
          </cell>
          <cell r="AO40">
            <v>108495.57</v>
          </cell>
          <cell r="AP40">
            <v>32472.370000000003</v>
          </cell>
          <cell r="AQ40">
            <v>88864.980070000005</v>
          </cell>
          <cell r="AR40">
            <v>0</v>
          </cell>
          <cell r="AS40">
            <v>114505.48259999999</v>
          </cell>
          <cell r="AT40">
            <v>40350</v>
          </cell>
          <cell r="AU40">
            <v>162659.49</v>
          </cell>
          <cell r="AV40">
            <v>5647</v>
          </cell>
          <cell r="AW40">
            <v>39328.000001</v>
          </cell>
          <cell r="AX40">
            <v>15449.26</v>
          </cell>
          <cell r="AY40">
            <v>1300</v>
          </cell>
          <cell r="AZ40">
            <v>59973.399999999994</v>
          </cell>
          <cell r="BA40">
            <v>158868.39000000001</v>
          </cell>
          <cell r="BB40">
            <v>102106.22</v>
          </cell>
          <cell r="BC40">
            <v>0</v>
          </cell>
          <cell r="BD40">
            <v>23664.199999999986</v>
          </cell>
          <cell r="BE40">
            <v>9891.76</v>
          </cell>
          <cell r="BF40">
            <v>90008.335309999995</v>
          </cell>
          <cell r="BG40">
            <v>1310.93019</v>
          </cell>
          <cell r="BH40">
            <v>94932.68</v>
          </cell>
          <cell r="BI40">
            <v>374528.13494000008</v>
          </cell>
          <cell r="BJ40">
            <v>13096.565860000002</v>
          </cell>
          <cell r="BK40">
            <v>20239.750000000007</v>
          </cell>
          <cell r="BL40">
            <v>69336.979999999967</v>
          </cell>
          <cell r="BM40">
            <v>0</v>
          </cell>
          <cell r="BN40">
            <v>62340.296429999988</v>
          </cell>
          <cell r="BO40">
            <v>21299</v>
          </cell>
          <cell r="BP40">
            <v>59086.78</v>
          </cell>
          <cell r="BQ40">
            <v>0</v>
          </cell>
          <cell r="BR40">
            <v>380412.74057999993</v>
          </cell>
          <cell r="BS40">
            <v>0</v>
          </cell>
          <cell r="BT40">
            <v>91054.719649999999</v>
          </cell>
          <cell r="BU40">
            <v>0</v>
          </cell>
          <cell r="BV40">
            <v>15859.970000000001</v>
          </cell>
          <cell r="BW40">
            <v>39423.130000000005</v>
          </cell>
          <cell r="BX40">
            <v>5500.92</v>
          </cell>
          <cell r="BY40">
            <v>0</v>
          </cell>
          <cell r="BZ40">
            <v>206169.63055000003</v>
          </cell>
          <cell r="CA40">
            <v>28752</v>
          </cell>
          <cell r="CB40">
            <v>33283.573240000005</v>
          </cell>
          <cell r="CC40">
            <v>0</v>
          </cell>
          <cell r="CD40">
            <v>13195.554000000002</v>
          </cell>
          <cell r="CE40">
            <v>0</v>
          </cell>
          <cell r="CF40">
            <v>41532.336820000004</v>
          </cell>
          <cell r="CG40">
            <v>123989.36862000001</v>
          </cell>
          <cell r="CH40">
            <v>4242.4200000000019</v>
          </cell>
          <cell r="CI40">
            <v>42100.543999999994</v>
          </cell>
          <cell r="CJ40">
            <v>186402.12037000002</v>
          </cell>
          <cell r="CK40">
            <v>13722</v>
          </cell>
          <cell r="CL40">
            <v>0</v>
          </cell>
          <cell r="CM40">
            <v>1560</v>
          </cell>
          <cell r="CN40">
            <v>126802.48999999999</v>
          </cell>
          <cell r="CO40">
            <v>19715.36</v>
          </cell>
          <cell r="CP40">
            <v>0</v>
          </cell>
          <cell r="CQ40">
            <v>111738.93275999998</v>
          </cell>
          <cell r="CR40">
            <v>1216</v>
          </cell>
          <cell r="CS40">
            <v>11438.6</v>
          </cell>
          <cell r="CT40">
            <v>630.41800999999987</v>
          </cell>
          <cell r="CU40">
            <v>25458.86</v>
          </cell>
          <cell r="CV40">
            <v>74866.69</v>
          </cell>
          <cell r="CW40">
            <v>5686.5199999999995</v>
          </cell>
          <cell r="CX40">
            <v>0</v>
          </cell>
          <cell r="CY40">
            <v>28040.407709999999</v>
          </cell>
          <cell r="CZ40">
            <v>4793.0528800000002</v>
          </cell>
          <cell r="DA40">
            <v>7088</v>
          </cell>
          <cell r="DB40">
            <v>14657.550629999998</v>
          </cell>
          <cell r="DC40">
            <v>14351.053760000001</v>
          </cell>
          <cell r="DD40">
            <v>204643.34999999998</v>
          </cell>
          <cell r="DE40">
            <v>3888.7062900000001</v>
          </cell>
          <cell r="DF40">
            <v>123.77000000000001</v>
          </cell>
          <cell r="DG40">
            <v>917.25637000000006</v>
          </cell>
          <cell r="DH40">
            <v>6500</v>
          </cell>
          <cell r="DI40">
            <v>1590</v>
          </cell>
          <cell r="DJ40">
            <v>8870.01</v>
          </cell>
          <cell r="DK40">
            <v>6305.35</v>
          </cell>
          <cell r="DL40">
            <v>499.33</v>
          </cell>
          <cell r="DM40">
            <v>4136.3110000000006</v>
          </cell>
          <cell r="DN40">
            <v>4079.8728499999997</v>
          </cell>
          <cell r="DO40">
            <v>25031</v>
          </cell>
          <cell r="DP40">
            <v>1167.31663</v>
          </cell>
          <cell r="DQ40">
            <v>250618</v>
          </cell>
          <cell r="DR40">
            <v>200</v>
          </cell>
          <cell r="DS40">
            <v>0</v>
          </cell>
          <cell r="DT40">
            <v>0</v>
          </cell>
          <cell r="DU40">
            <v>0</v>
          </cell>
          <cell r="DV40">
            <v>36740</v>
          </cell>
          <cell r="DW40">
            <v>35179.08</v>
          </cell>
          <cell r="DX40">
            <v>121135.57419000004</v>
          </cell>
          <cell r="DY40">
            <v>35749.948479999999</v>
          </cell>
          <cell r="DZ40">
            <v>1002</v>
          </cell>
          <cell r="EA40">
            <v>2237</v>
          </cell>
          <cell r="EC40">
            <v>79582.006849999991</v>
          </cell>
          <cell r="ED40">
            <v>14795.789000000001</v>
          </cell>
          <cell r="EE40">
            <v>38052.480000000003</v>
          </cell>
          <cell r="EF40">
            <v>0</v>
          </cell>
          <cell r="EG40">
            <v>120303.06378</v>
          </cell>
          <cell r="EH40">
            <v>157666.40000000002</v>
          </cell>
          <cell r="EI40">
            <v>176958.52406999929</v>
          </cell>
          <cell r="EJ40">
            <v>310765</v>
          </cell>
          <cell r="EK40">
            <v>333565.9010999999</v>
          </cell>
          <cell r="EL40">
            <v>78363.386130000014</v>
          </cell>
          <cell r="EM40">
            <v>0</v>
          </cell>
          <cell r="EN40">
            <v>25013.043220000021</v>
          </cell>
          <cell r="EO40">
            <v>8279</v>
          </cell>
          <cell r="EP40">
            <v>2473.2600000000002</v>
          </cell>
          <cell r="EQ40">
            <v>309215.5</v>
          </cell>
          <cell r="ER40">
            <v>28919.392</v>
          </cell>
          <cell r="ES40">
            <v>145597.24000000002</v>
          </cell>
          <cell r="ET40">
            <v>65500.079999999994</v>
          </cell>
          <cell r="EU40">
            <v>86199.26</v>
          </cell>
          <cell r="EV40">
            <v>0</v>
          </cell>
          <cell r="EW40">
            <v>0</v>
          </cell>
          <cell r="EX40">
            <v>121677</v>
          </cell>
          <cell r="EY40">
            <v>0</v>
          </cell>
          <cell r="EZ40">
            <v>74593.956250000003</v>
          </cell>
          <cell r="FA40">
            <v>0</v>
          </cell>
          <cell r="FB40">
            <v>78.706270000000004</v>
          </cell>
          <cell r="FC40">
            <v>0</v>
          </cell>
          <cell r="FD40">
            <v>76973.849750000008</v>
          </cell>
          <cell r="FE40">
            <v>47832.84</v>
          </cell>
          <cell r="FF40">
            <v>7817.4100000000008</v>
          </cell>
          <cell r="FG40">
            <v>46696</v>
          </cell>
          <cell r="FH40">
            <v>499.99270000000001</v>
          </cell>
          <cell r="FI40">
            <v>28050</v>
          </cell>
          <cell r="FJ40">
            <v>259722.2475</v>
          </cell>
          <cell r="FK40">
            <v>14656.989999999998</v>
          </cell>
          <cell r="FL40">
            <v>0</v>
          </cell>
          <cell r="FM40">
            <v>186924.71545000002</v>
          </cell>
          <cell r="FN40">
            <v>9750</v>
          </cell>
          <cell r="FO40">
            <v>10926.8</v>
          </cell>
          <cell r="FP40">
            <v>2570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3990</v>
          </cell>
          <cell r="FV40">
            <v>1500</v>
          </cell>
          <cell r="FW40">
            <v>27750</v>
          </cell>
          <cell r="FX40">
            <v>26200</v>
          </cell>
          <cell r="FY40">
            <v>12000</v>
          </cell>
          <cell r="FZ40">
            <v>93274.73000000001</v>
          </cell>
          <cell r="GA40">
            <v>31500.23</v>
          </cell>
          <cell r="GB40">
            <v>1570</v>
          </cell>
          <cell r="GC40">
            <v>13458.699999999999</v>
          </cell>
          <cell r="GD40">
            <v>0</v>
          </cell>
          <cell r="GE40">
            <v>0</v>
          </cell>
          <cell r="GF40">
            <v>8692.1299999999992</v>
          </cell>
          <cell r="GL40">
            <v>116482.81802053891</v>
          </cell>
          <cell r="GM40">
            <v>4646.4698255916974</v>
          </cell>
          <cell r="GN40">
            <v>3345.129226739999</v>
          </cell>
          <cell r="GP40">
            <v>0.16023062310565714</v>
          </cell>
        </row>
        <row r="57">
          <cell r="A57">
            <v>53</v>
          </cell>
          <cell r="B57" t="str">
            <v>Construction</v>
          </cell>
          <cell r="C57">
            <v>2478.05278</v>
          </cell>
          <cell r="D57">
            <v>5389.43</v>
          </cell>
          <cell r="E57">
            <v>4133.5256499999996</v>
          </cell>
          <cell r="F57">
            <v>1331.6165474699999</v>
          </cell>
          <cell r="G57">
            <v>5404.1170384299967</v>
          </cell>
          <cell r="H57">
            <v>2891.8903916099994</v>
          </cell>
          <cell r="I57">
            <v>2709.98646719</v>
          </cell>
          <cell r="J57">
            <v>3184.18</v>
          </cell>
          <cell r="K57">
            <v>5090.6202282600007</v>
          </cell>
          <cell r="L57">
            <v>1571.1362730199987</v>
          </cell>
          <cell r="M57">
            <v>1373.73</v>
          </cell>
          <cell r="N57">
            <v>2923.8658383599995</v>
          </cell>
          <cell r="O57">
            <v>1029.2472625700002</v>
          </cell>
          <cell r="P57">
            <v>1857.5306644300001</v>
          </cell>
          <cell r="Q57">
            <v>2468.8315557200017</v>
          </cell>
          <cell r="R57">
            <v>2941.8181568199998</v>
          </cell>
          <cell r="S57">
            <v>2235.2089999999998</v>
          </cell>
          <cell r="T57">
            <v>2567.9726699900002</v>
          </cell>
          <cell r="U57">
            <v>1781.1943589360003</v>
          </cell>
          <cell r="V57">
            <v>595.73051261000012</v>
          </cell>
          <cell r="W57">
            <v>2492.2357855</v>
          </cell>
          <cell r="X57">
            <v>2197.9352555299993</v>
          </cell>
          <cell r="Y57">
            <v>903.2005362000001</v>
          </cell>
          <cell r="Z57">
            <v>840.81589837999991</v>
          </cell>
          <cell r="AA57">
            <v>2144.6570134000026</v>
          </cell>
          <cell r="AB57">
            <v>2570.8297232300001</v>
          </cell>
          <cell r="AC57">
            <v>249.64469835999995</v>
          </cell>
          <cell r="AD57">
            <v>460.29171953000002</v>
          </cell>
          <cell r="AE57">
            <v>440.67894084000011</v>
          </cell>
          <cell r="AF57">
            <v>1082.2459429999999</v>
          </cell>
          <cell r="AG57">
            <v>894.86446093000006</v>
          </cell>
          <cell r="AH57">
            <v>1140.7284966899999</v>
          </cell>
          <cell r="AI57">
            <v>0</v>
          </cell>
          <cell r="AJ57">
            <v>38194.89</v>
          </cell>
          <cell r="AK57">
            <v>390753.98284260021</v>
          </cell>
          <cell r="AL57">
            <v>2065.0533700000001</v>
          </cell>
          <cell r="AM57">
            <v>593460.31869999995</v>
          </cell>
          <cell r="AN57">
            <v>92186</v>
          </cell>
          <cell r="AO57">
            <v>396931.79000000004</v>
          </cell>
          <cell r="AP57">
            <v>136094.37</v>
          </cell>
          <cell r="AQ57">
            <v>215647.89191999999</v>
          </cell>
          <cell r="AR57">
            <v>63447</v>
          </cell>
          <cell r="AS57">
            <v>256399.62393999999</v>
          </cell>
          <cell r="AT57">
            <v>171807</v>
          </cell>
          <cell r="AU57">
            <v>365793.75</v>
          </cell>
          <cell r="AV57">
            <v>104288</v>
          </cell>
          <cell r="AW57">
            <v>170982</v>
          </cell>
          <cell r="AX57">
            <v>95786.98000000001</v>
          </cell>
          <cell r="AY57">
            <v>34773.184509999999</v>
          </cell>
          <cell r="AZ57">
            <v>286085.52</v>
          </cell>
          <cell r="BA57">
            <v>133541.87</v>
          </cell>
          <cell r="BB57">
            <v>567427.36</v>
          </cell>
          <cell r="BC57">
            <v>142608</v>
          </cell>
          <cell r="BD57">
            <v>29056.75</v>
          </cell>
          <cell r="BE57">
            <v>24616.3</v>
          </cell>
          <cell r="BF57">
            <v>689259.92270000023</v>
          </cell>
          <cell r="BG57">
            <v>66274.095830000006</v>
          </cell>
          <cell r="BH57">
            <v>543315.98000000021</v>
          </cell>
          <cell r="BI57">
            <v>672047.29527999985</v>
          </cell>
          <cell r="BJ57">
            <v>90700.201640000014</v>
          </cell>
          <cell r="BK57">
            <v>88825.19</v>
          </cell>
          <cell r="BL57">
            <v>244096.30000000008</v>
          </cell>
          <cell r="BM57">
            <v>557381.46136000031</v>
          </cell>
          <cell r="BN57">
            <v>233928.47082299963</v>
          </cell>
          <cell r="BO57">
            <v>52050</v>
          </cell>
          <cell r="BP57">
            <v>161618.66999999998</v>
          </cell>
          <cell r="BQ57">
            <v>29475.706999999999</v>
          </cell>
          <cell r="BR57">
            <v>482250.46316000004</v>
          </cell>
          <cell r="BS57">
            <v>43966.20955</v>
          </cell>
          <cell r="BT57">
            <v>230584.19619999998</v>
          </cell>
          <cell r="BU57">
            <v>47103.81</v>
          </cell>
          <cell r="BV57">
            <v>23279.91</v>
          </cell>
          <cell r="BW57">
            <v>49629.969999999994</v>
          </cell>
          <cell r="BX57">
            <v>0</v>
          </cell>
          <cell r="BY57">
            <v>0</v>
          </cell>
          <cell r="BZ57">
            <v>413976.47039999993</v>
          </cell>
          <cell r="CA57">
            <v>405949</v>
          </cell>
          <cell r="CB57">
            <v>568929.12764000008</v>
          </cell>
          <cell r="CC57">
            <v>241765.79</v>
          </cell>
          <cell r="CD57">
            <v>5471.5660000000007</v>
          </cell>
          <cell r="CE57">
            <v>22658.6</v>
          </cell>
          <cell r="CF57">
            <v>462904.84387000027</v>
          </cell>
          <cell r="CG57">
            <v>129783.99897000004</v>
          </cell>
          <cell r="CH57">
            <v>107687.49000000002</v>
          </cell>
          <cell r="CI57">
            <v>42888.25299999999</v>
          </cell>
          <cell r="CJ57">
            <v>468650.5050800005</v>
          </cell>
          <cell r="CK57">
            <v>32233.928999999996</v>
          </cell>
          <cell r="CL57">
            <v>12976.4252</v>
          </cell>
          <cell r="CM57">
            <v>26792</v>
          </cell>
          <cell r="CN57">
            <v>202339.45</v>
          </cell>
          <cell r="CO57">
            <v>91864.25</v>
          </cell>
          <cell r="CP57">
            <v>29654.649669999999</v>
          </cell>
          <cell r="CQ57">
            <v>193921.47058999995</v>
          </cell>
          <cell r="CR57">
            <v>48605.252300000007</v>
          </cell>
          <cell r="CS57">
            <v>107558.24000000002</v>
          </cell>
          <cell r="CT57">
            <v>35532.929199999991</v>
          </cell>
          <cell r="CU57">
            <v>25558.47</v>
          </cell>
          <cell r="CV57">
            <v>95725.53</v>
          </cell>
          <cell r="CW57">
            <v>6435.5</v>
          </cell>
          <cell r="CX57">
            <v>154067.25841300003</v>
          </cell>
          <cell r="CY57">
            <v>226599.07555999997</v>
          </cell>
          <cell r="CZ57">
            <v>18416.654670000004</v>
          </cell>
          <cell r="DA57">
            <v>14065</v>
          </cell>
          <cell r="DB57">
            <v>110423.28900999999</v>
          </cell>
          <cell r="DC57">
            <v>17751.719379999999</v>
          </cell>
          <cell r="DD57">
            <v>300474.42</v>
          </cell>
          <cell r="DE57">
            <v>32172.50964</v>
          </cell>
          <cell r="DF57">
            <v>10255.039999999999</v>
          </cell>
          <cell r="DG57">
            <v>3680.0717499999992</v>
          </cell>
          <cell r="DH57">
            <v>36591.657930000001</v>
          </cell>
          <cell r="DI57">
            <v>746.61935000000017</v>
          </cell>
          <cell r="DJ57">
            <v>44780.568610000002</v>
          </cell>
          <cell r="DK57">
            <v>58119.62</v>
          </cell>
          <cell r="DL57">
            <v>10338.960000000001</v>
          </cell>
          <cell r="DM57">
            <v>53134.237000000008</v>
          </cell>
          <cell r="DN57">
            <v>16571.936490000004</v>
          </cell>
          <cell r="DO57">
            <v>45748</v>
          </cell>
          <cell r="DP57">
            <v>9691.8490299999994</v>
          </cell>
          <cell r="DQ57">
            <v>660329</v>
          </cell>
          <cell r="DR57">
            <v>0</v>
          </cell>
          <cell r="DS57">
            <v>5466.6566299999995</v>
          </cell>
          <cell r="DT57">
            <v>0</v>
          </cell>
          <cell r="DU57">
            <v>361400</v>
          </cell>
          <cell r="DV57">
            <v>79276.076780000003</v>
          </cell>
          <cell r="DW57">
            <v>61623.93</v>
          </cell>
          <cell r="DX57">
            <v>637427.79538000003</v>
          </cell>
          <cell r="DY57">
            <v>196004.04900000023</v>
          </cell>
          <cell r="DZ57">
            <v>179262</v>
          </cell>
          <cell r="EA57">
            <v>59450</v>
          </cell>
          <cell r="EC57">
            <v>184518.94540999999</v>
          </cell>
          <cell r="ED57">
            <v>478370.59597000002</v>
          </cell>
          <cell r="EE57">
            <v>199645.29000000004</v>
          </cell>
          <cell r="EF57">
            <v>454460.6833200003</v>
          </cell>
          <cell r="EG57">
            <v>138126.84552</v>
          </cell>
          <cell r="EH57">
            <v>322307.13</v>
          </cell>
          <cell r="EI57">
            <v>188623.47784000001</v>
          </cell>
          <cell r="EJ57">
            <v>101643</v>
          </cell>
          <cell r="EK57">
            <v>99223.880139999994</v>
          </cell>
          <cell r="EL57">
            <v>483929.78210999997</v>
          </cell>
          <cell r="EM57">
            <v>52116</v>
          </cell>
          <cell r="EN57">
            <v>732258.18037000031</v>
          </cell>
          <cell r="EO57">
            <v>91970</v>
          </cell>
          <cell r="EP57">
            <v>15877.69</v>
          </cell>
          <cell r="EQ57">
            <v>11636.900000000001</v>
          </cell>
          <cell r="ER57">
            <v>127139.30034000002</v>
          </cell>
          <cell r="ES57">
            <v>39448.54</v>
          </cell>
          <cell r="ET57">
            <v>103973.57</v>
          </cell>
          <cell r="EU57">
            <v>135595.26</v>
          </cell>
          <cell r="EV57">
            <v>31420.407999999978</v>
          </cell>
          <cell r="EW57">
            <v>24861.9</v>
          </cell>
          <cell r="EX57">
            <v>277488</v>
          </cell>
          <cell r="EY57">
            <v>18193</v>
          </cell>
          <cell r="EZ57">
            <v>436944.66018999985</v>
          </cell>
          <cell r="FA57">
            <v>52746.651710000006</v>
          </cell>
          <cell r="FB57">
            <v>2256.1885699999998</v>
          </cell>
          <cell r="FC57">
            <v>200059</v>
          </cell>
          <cell r="FD57">
            <v>62808.678899999992</v>
          </cell>
          <cell r="FE57">
            <v>216864.28</v>
          </cell>
          <cell r="FF57">
            <v>37938.879999999997</v>
          </cell>
          <cell r="FG57">
            <v>482797</v>
          </cell>
          <cell r="FH57">
            <v>106515.53704999998</v>
          </cell>
          <cell r="FI57">
            <v>43709.701000000008</v>
          </cell>
          <cell r="FJ57">
            <v>149040.01560999997</v>
          </cell>
          <cell r="FK57">
            <v>178270.68</v>
          </cell>
          <cell r="FL57">
            <v>29773.819</v>
          </cell>
          <cell r="FM57">
            <v>438097.97529000009</v>
          </cell>
          <cell r="FN57">
            <v>41360.959999999999</v>
          </cell>
          <cell r="FO57">
            <v>39115.445</v>
          </cell>
          <cell r="FP57">
            <v>48016.43</v>
          </cell>
          <cell r="FQ57">
            <v>37971</v>
          </cell>
          <cell r="FR57">
            <v>3994.4769999999999</v>
          </cell>
          <cell r="FS57">
            <v>7728.8549999999996</v>
          </cell>
          <cell r="FT57">
            <v>265393</v>
          </cell>
          <cell r="FU57">
            <v>87239.29</v>
          </cell>
          <cell r="FV57">
            <v>31946.743999999999</v>
          </cell>
          <cell r="FW57">
            <v>195929.97999999998</v>
          </cell>
          <cell r="FX57">
            <v>104404.87904</v>
          </cell>
          <cell r="FY57">
            <v>18199.397120000001</v>
          </cell>
          <cell r="FZ57">
            <v>63713.47</v>
          </cell>
          <cell r="GA57">
            <v>52870.78</v>
          </cell>
          <cell r="GB57">
            <v>66090.483299999993</v>
          </cell>
          <cell r="GC57">
            <v>172814.9</v>
          </cell>
          <cell r="GD57">
            <v>31424.67</v>
          </cell>
          <cell r="GE57">
            <v>6300</v>
          </cell>
          <cell r="GF57">
            <v>55877.85</v>
          </cell>
          <cell r="GL57">
            <v>69377.813867006029</v>
          </cell>
          <cell r="GM57">
            <v>14227.023373208596</v>
          </cell>
          <cell r="GN57">
            <v>9655.4879079600032</v>
          </cell>
          <cell r="GP57">
            <v>9.5434249741953872E-2</v>
          </cell>
        </row>
        <row r="61">
          <cell r="A61">
            <v>57</v>
          </cell>
          <cell r="B61" t="str">
            <v>Power, Gas and Water</v>
          </cell>
          <cell r="C61">
            <v>46.807000000000002</v>
          </cell>
          <cell r="D61">
            <v>848.87</v>
          </cell>
          <cell r="E61">
            <v>2155.9481900000005</v>
          </cell>
          <cell r="F61">
            <v>570.83474509249982</v>
          </cell>
          <cell r="G61">
            <v>500</v>
          </cell>
          <cell r="H61">
            <v>728.11126372002423</v>
          </cell>
          <cell r="I61">
            <v>236.25837674000002</v>
          </cell>
          <cell r="J61">
            <v>3.4000000000000008</v>
          </cell>
          <cell r="K61">
            <v>1237.4091974999999</v>
          </cell>
          <cell r="L61">
            <v>1155.2132060500001</v>
          </cell>
          <cell r="M61">
            <v>463.96999999999997</v>
          </cell>
          <cell r="N61">
            <v>114.28914350999999</v>
          </cell>
          <cell r="O61">
            <v>178.73889317999999</v>
          </cell>
          <cell r="P61">
            <v>1523.6626408099996</v>
          </cell>
          <cell r="Q61">
            <v>625.93187536000005</v>
          </cell>
          <cell r="R61">
            <v>431.50259400000004</v>
          </cell>
          <cell r="S61">
            <v>717.04700000000014</v>
          </cell>
          <cell r="T61">
            <v>118.94895811999999</v>
          </cell>
          <cell r="U61">
            <v>58.963104130000012</v>
          </cell>
          <cell r="V61">
            <v>883.76206351999997</v>
          </cell>
          <cell r="W61">
            <v>584.51782528999991</v>
          </cell>
          <cell r="X61">
            <v>1004.08251235</v>
          </cell>
          <cell r="Y61">
            <v>452.18537033000001</v>
          </cell>
          <cell r="Z61">
            <v>245.05779208000001</v>
          </cell>
          <cell r="AA61">
            <v>388.064990206</v>
          </cell>
          <cell r="AB61">
            <v>448.74263295000003</v>
          </cell>
          <cell r="AC61">
            <v>108.69458177</v>
          </cell>
          <cell r="AD61">
            <v>210.16397230000001</v>
          </cell>
          <cell r="AE61">
            <v>490.20324914999992</v>
          </cell>
          <cell r="AF61">
            <v>107.90309637999999</v>
          </cell>
          <cell r="AG61">
            <v>33.997442960000001</v>
          </cell>
          <cell r="AH61">
            <v>484.32197660999998</v>
          </cell>
          <cell r="AI61">
            <v>60725.839290000004</v>
          </cell>
          <cell r="AJ61">
            <v>1154.27</v>
          </cell>
          <cell r="AK61">
            <v>13589.814113999997</v>
          </cell>
          <cell r="AL61">
            <v>0</v>
          </cell>
          <cell r="AM61">
            <v>9000</v>
          </cell>
          <cell r="AN61">
            <v>0</v>
          </cell>
          <cell r="AO61">
            <v>597.23</v>
          </cell>
          <cell r="AP61">
            <v>0</v>
          </cell>
          <cell r="AQ61">
            <v>2230.5478599999997</v>
          </cell>
          <cell r="AR61">
            <v>0</v>
          </cell>
          <cell r="AS61">
            <v>0</v>
          </cell>
          <cell r="AT61">
            <v>0</v>
          </cell>
          <cell r="AU61">
            <v>2800</v>
          </cell>
          <cell r="AV61">
            <v>0</v>
          </cell>
          <cell r="AW61">
            <v>10323.00001</v>
          </cell>
          <cell r="AX61">
            <v>0</v>
          </cell>
          <cell r="AY61">
            <v>0</v>
          </cell>
          <cell r="AZ61">
            <v>0</v>
          </cell>
          <cell r="BA61">
            <v>13190.43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35619.422270000003</v>
          </cell>
          <cell r="BG61">
            <v>820.15673000000004</v>
          </cell>
          <cell r="BH61">
            <v>1133.69</v>
          </cell>
          <cell r="BI61">
            <v>1000009.24499</v>
          </cell>
          <cell r="BJ61">
            <v>33307.80320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514.7200000000003</v>
          </cell>
          <cell r="BQ61">
            <v>0</v>
          </cell>
          <cell r="BR61">
            <v>292628.27029999997</v>
          </cell>
          <cell r="BS61">
            <v>0</v>
          </cell>
          <cell r="BT61">
            <v>3127.5256600000002</v>
          </cell>
          <cell r="BU61">
            <v>0</v>
          </cell>
          <cell r="BV61">
            <v>1800</v>
          </cell>
          <cell r="BW61">
            <v>97.539999999999992</v>
          </cell>
          <cell r="BX61">
            <v>0</v>
          </cell>
          <cell r="BY61">
            <v>0</v>
          </cell>
          <cell r="BZ61">
            <v>97857.374939999994</v>
          </cell>
          <cell r="CA61">
            <v>20518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240889.75468000001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9886.0503399999998</v>
          </cell>
          <cell r="CS61">
            <v>0</v>
          </cell>
          <cell r="CT61">
            <v>455</v>
          </cell>
          <cell r="CU61">
            <v>0</v>
          </cell>
          <cell r="CV61">
            <v>5661.34</v>
          </cell>
          <cell r="CW61">
            <v>0</v>
          </cell>
          <cell r="CX61">
            <v>0</v>
          </cell>
          <cell r="CY61">
            <v>29579.342900000003</v>
          </cell>
          <cell r="CZ61">
            <v>1500</v>
          </cell>
          <cell r="DA61">
            <v>0</v>
          </cell>
          <cell r="DB61">
            <v>0</v>
          </cell>
          <cell r="DC61">
            <v>0</v>
          </cell>
          <cell r="DD61">
            <v>6124.9400000000005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1187.1769999999999</v>
          </cell>
          <cell r="DN61">
            <v>0</v>
          </cell>
          <cell r="DO61">
            <v>0</v>
          </cell>
          <cell r="DP61">
            <v>0</v>
          </cell>
          <cell r="DQ61">
            <v>15181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5725.85017</v>
          </cell>
          <cell r="DW61">
            <v>8100</v>
          </cell>
          <cell r="DX61">
            <v>0</v>
          </cell>
          <cell r="DY61">
            <v>21064.19569</v>
          </cell>
          <cell r="DZ61">
            <v>0</v>
          </cell>
          <cell r="EA61">
            <v>0</v>
          </cell>
          <cell r="EC61">
            <v>0</v>
          </cell>
          <cell r="ED61">
            <v>550.79</v>
          </cell>
          <cell r="EE61">
            <v>0</v>
          </cell>
          <cell r="EF61">
            <v>0</v>
          </cell>
          <cell r="EG61">
            <v>0</v>
          </cell>
          <cell r="EH61">
            <v>2350</v>
          </cell>
          <cell r="EI61">
            <v>4975</v>
          </cell>
          <cell r="EJ61">
            <v>0</v>
          </cell>
          <cell r="EK61">
            <v>12480.95851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2000</v>
          </cell>
          <cell r="ER61">
            <v>0</v>
          </cell>
          <cell r="ES61">
            <v>3210</v>
          </cell>
          <cell r="ET61">
            <v>3564.4700000000003</v>
          </cell>
          <cell r="EU61">
            <v>26628.639999999999</v>
          </cell>
          <cell r="EV61">
            <v>0</v>
          </cell>
          <cell r="EW61">
            <v>0</v>
          </cell>
          <cell r="EX61">
            <v>92368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8615.73000000001</v>
          </cell>
          <cell r="FK61">
            <v>531.65</v>
          </cell>
          <cell r="FL61">
            <v>0</v>
          </cell>
          <cell r="FM61">
            <v>72041.64993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4400</v>
          </cell>
          <cell r="GD61">
            <v>0</v>
          </cell>
          <cell r="GE61">
            <v>4400</v>
          </cell>
          <cell r="GF61">
            <v>0</v>
          </cell>
          <cell r="GL61">
            <v>17157.603694108526</v>
          </cell>
          <cell r="GM61">
            <v>1913.5094842940002</v>
          </cell>
          <cell r="GN61">
            <v>313.00693430000001</v>
          </cell>
          <cell r="GP61">
            <v>2.3601536927293294E-2</v>
          </cell>
        </row>
        <row r="62">
          <cell r="A62">
            <v>58</v>
          </cell>
          <cell r="B62" t="str">
            <v xml:space="preserve">Electricity </v>
          </cell>
          <cell r="C62">
            <v>3.9540000000000002</v>
          </cell>
          <cell r="D62">
            <v>839.06000000000006</v>
          </cell>
          <cell r="E62">
            <v>0</v>
          </cell>
          <cell r="F62">
            <v>570.83474509249982</v>
          </cell>
          <cell r="G62">
            <v>500</v>
          </cell>
          <cell r="H62">
            <v>357.37</v>
          </cell>
          <cell r="I62">
            <v>188.91479792000001</v>
          </cell>
          <cell r="J62">
            <v>0.4300000000000006</v>
          </cell>
          <cell r="K62">
            <v>889.35528075000002</v>
          </cell>
          <cell r="L62">
            <v>1155.2132060500001</v>
          </cell>
          <cell r="M62">
            <v>447.59999999999997</v>
          </cell>
          <cell r="N62">
            <v>0</v>
          </cell>
          <cell r="O62">
            <v>158.98682442999998</v>
          </cell>
          <cell r="P62">
            <v>0</v>
          </cell>
          <cell r="Q62">
            <v>625.91890472</v>
          </cell>
          <cell r="R62">
            <v>174.64391799000001</v>
          </cell>
          <cell r="S62">
            <v>663.56600000000014</v>
          </cell>
          <cell r="T62">
            <v>105.42166499999999</v>
          </cell>
          <cell r="U62">
            <v>5.74</v>
          </cell>
          <cell r="V62">
            <v>713.10863338000001</v>
          </cell>
          <cell r="W62">
            <v>580.54396456999996</v>
          </cell>
          <cell r="X62">
            <v>959.65541186999997</v>
          </cell>
          <cell r="Y62">
            <v>452.18537033000001</v>
          </cell>
          <cell r="Z62">
            <v>142.88357089000002</v>
          </cell>
          <cell r="AA62">
            <v>330.394324756</v>
          </cell>
          <cell r="AB62">
            <v>374.43174029000005</v>
          </cell>
          <cell r="AC62">
            <v>85.889440559999997</v>
          </cell>
          <cell r="AD62">
            <v>166.15822958000001</v>
          </cell>
          <cell r="AE62">
            <v>490.20324914999992</v>
          </cell>
          <cell r="AF62">
            <v>55.692174170000001</v>
          </cell>
          <cell r="AG62">
            <v>33.997442960000001</v>
          </cell>
          <cell r="AH62">
            <v>449.59351941</v>
          </cell>
          <cell r="AI62">
            <v>18688.505510000003</v>
          </cell>
          <cell r="AJ62">
            <v>1154.27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30.5478599999997</v>
          </cell>
          <cell r="AR62">
            <v>0</v>
          </cell>
          <cell r="AS62">
            <v>0</v>
          </cell>
          <cell r="AT62">
            <v>0</v>
          </cell>
          <cell r="AU62">
            <v>2800</v>
          </cell>
          <cell r="AV62">
            <v>0</v>
          </cell>
          <cell r="AW62">
            <v>5168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56.68236000000002</v>
          </cell>
          <cell r="BG62">
            <v>820.15673000000004</v>
          </cell>
          <cell r="BH62">
            <v>0</v>
          </cell>
          <cell r="BI62">
            <v>1000009.24499</v>
          </cell>
          <cell r="BJ62">
            <v>2993.7328700000003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404.63</v>
          </cell>
          <cell r="BQ62">
            <v>0</v>
          </cell>
          <cell r="BR62">
            <v>185182.69209</v>
          </cell>
          <cell r="BS62">
            <v>0</v>
          </cell>
          <cell r="BT62">
            <v>3127.525660000000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5136.945240000001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240889.75468000001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7468.8594300000004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29579.342900000003</v>
          </cell>
          <cell r="CZ62">
            <v>1500</v>
          </cell>
          <cell r="DA62">
            <v>0</v>
          </cell>
          <cell r="DB62">
            <v>0</v>
          </cell>
          <cell r="DC62">
            <v>0</v>
          </cell>
          <cell r="DD62">
            <v>5634.46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1187.1769999999999</v>
          </cell>
          <cell r="DN62">
            <v>0</v>
          </cell>
          <cell r="DO62">
            <v>0</v>
          </cell>
          <cell r="DP62">
            <v>0</v>
          </cell>
          <cell r="DQ62">
            <v>12481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21064.19569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4975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3210</v>
          </cell>
          <cell r="ET62">
            <v>2496.5</v>
          </cell>
          <cell r="EU62">
            <v>26628.639999999999</v>
          </cell>
          <cell r="EV62">
            <v>0</v>
          </cell>
          <cell r="EW62">
            <v>0</v>
          </cell>
          <cell r="EX62">
            <v>77638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22909.5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4400</v>
          </cell>
          <cell r="GF62">
            <v>0</v>
          </cell>
          <cell r="GL62">
            <v>11521.746413868501</v>
          </cell>
          <cell r="GM62">
            <v>1596.6135273199998</v>
          </cell>
          <cell r="GN62">
            <v>163.32183569</v>
          </cell>
          <cell r="GP62">
            <v>1.5849003643043726E-2</v>
          </cell>
        </row>
        <row r="68">
          <cell r="A68">
            <v>64</v>
          </cell>
          <cell r="B68" t="str">
            <v>Metal Products, Machinary &amp; Electronic Equipment &amp; Assemblage</v>
          </cell>
          <cell r="C68">
            <v>1699.5330000000001</v>
          </cell>
          <cell r="D68">
            <v>659.53</v>
          </cell>
          <cell r="E68">
            <v>358.20121</v>
          </cell>
          <cell r="F68">
            <v>391.75731109000009</v>
          </cell>
          <cell r="G68">
            <v>328.64689560310001</v>
          </cell>
          <cell r="H68">
            <v>54.242682920000007</v>
          </cell>
          <cell r="I68">
            <v>594.2865135699999</v>
          </cell>
          <cell r="J68">
            <v>454.65</v>
          </cell>
          <cell r="K68">
            <v>1233.6783278499997</v>
          </cell>
          <cell r="L68">
            <v>377.19297202250004</v>
          </cell>
          <cell r="M68">
            <v>333.7</v>
          </cell>
          <cell r="N68">
            <v>39.506694719999999</v>
          </cell>
          <cell r="O68">
            <v>16.585818390000004</v>
          </cell>
          <cell r="P68">
            <v>241.75078927999996</v>
          </cell>
          <cell r="Q68">
            <v>544.28393488000006</v>
          </cell>
          <cell r="R68">
            <v>143.94329099000001</v>
          </cell>
          <cell r="S68">
            <v>198.798</v>
          </cell>
          <cell r="T68">
            <v>761.19522088999997</v>
          </cell>
          <cell r="U68">
            <v>233.34089248000004</v>
          </cell>
          <cell r="V68">
            <v>49.301540410000001</v>
          </cell>
          <cell r="W68">
            <v>106.36961878000002</v>
          </cell>
          <cell r="X68">
            <v>375.19703463000008</v>
          </cell>
          <cell r="Y68">
            <v>269.10890822999994</v>
          </cell>
          <cell r="Z68">
            <v>296.3003195</v>
          </cell>
          <cell r="AA68">
            <v>216.90730711999998</v>
          </cell>
          <cell r="AB68">
            <v>94.142199519999991</v>
          </cell>
          <cell r="AC68">
            <v>296.60352055000243</v>
          </cell>
          <cell r="AD68">
            <v>490.07111560000004</v>
          </cell>
          <cell r="AE68">
            <v>557.11023746000001</v>
          </cell>
          <cell r="AF68">
            <v>63.262785989999998</v>
          </cell>
          <cell r="AG68">
            <v>24.362545259999997</v>
          </cell>
          <cell r="AH68">
            <v>97.322165089999999</v>
          </cell>
          <cell r="AI68">
            <v>42408.046840000003</v>
          </cell>
          <cell r="AJ68">
            <v>0</v>
          </cell>
          <cell r="AK68">
            <v>230305.35175150004</v>
          </cell>
          <cell r="AL68">
            <v>0</v>
          </cell>
          <cell r="AM68">
            <v>7475.15</v>
          </cell>
          <cell r="AN68">
            <v>0</v>
          </cell>
          <cell r="AO68">
            <v>25029.953000000001</v>
          </cell>
          <cell r="AP68">
            <v>0</v>
          </cell>
          <cell r="AQ68">
            <v>5819.3965600000001</v>
          </cell>
          <cell r="AR68">
            <v>0</v>
          </cell>
          <cell r="AS68">
            <v>30455.42108</v>
          </cell>
          <cell r="AT68">
            <v>7779</v>
          </cell>
          <cell r="AU68">
            <v>7682.04</v>
          </cell>
          <cell r="AV68">
            <v>0</v>
          </cell>
          <cell r="AW68">
            <v>83346.000010000003</v>
          </cell>
          <cell r="AX68">
            <v>132.6</v>
          </cell>
          <cell r="AY68">
            <v>0</v>
          </cell>
          <cell r="AZ68">
            <v>9920.65</v>
          </cell>
          <cell r="BA68">
            <v>58.45</v>
          </cell>
          <cell r="BB68">
            <v>84801.65</v>
          </cell>
          <cell r="BC68">
            <v>0</v>
          </cell>
          <cell r="BD68">
            <v>8569.77</v>
          </cell>
          <cell r="BE68">
            <v>0</v>
          </cell>
          <cell r="BF68">
            <v>27914.281800000004</v>
          </cell>
          <cell r="BG68">
            <v>5476.0205499999993</v>
          </cell>
          <cell r="BH68">
            <v>218.84000000000003</v>
          </cell>
          <cell r="BI68">
            <v>540021.15509000013</v>
          </cell>
          <cell r="BJ68">
            <v>13865.80818</v>
          </cell>
          <cell r="BK68">
            <v>12144.119999999997</v>
          </cell>
          <cell r="BL68">
            <v>0</v>
          </cell>
          <cell r="BM68">
            <v>0</v>
          </cell>
          <cell r="BN68">
            <v>38731.921109999887</v>
          </cell>
          <cell r="BO68">
            <v>0</v>
          </cell>
          <cell r="BP68">
            <v>25088.18</v>
          </cell>
          <cell r="BQ68">
            <v>0</v>
          </cell>
          <cell r="BR68">
            <v>55697.001649999998</v>
          </cell>
          <cell r="BS68">
            <v>0</v>
          </cell>
          <cell r="BT68">
            <v>14277.77549</v>
          </cell>
          <cell r="BU68">
            <v>0</v>
          </cell>
          <cell r="BV68">
            <v>5000</v>
          </cell>
          <cell r="BW68">
            <v>12802.79</v>
          </cell>
          <cell r="BX68">
            <v>0</v>
          </cell>
          <cell r="BY68">
            <v>0</v>
          </cell>
          <cell r="BZ68">
            <v>47327.760960000007</v>
          </cell>
          <cell r="CA68">
            <v>7019</v>
          </cell>
          <cell r="CB68">
            <v>27608.246080000001</v>
          </cell>
          <cell r="CC68">
            <v>0</v>
          </cell>
          <cell r="CD68">
            <v>0</v>
          </cell>
          <cell r="CE68">
            <v>0</v>
          </cell>
          <cell r="CF68">
            <v>12728.952300000001</v>
          </cell>
          <cell r="CG68">
            <v>17288.84186</v>
          </cell>
          <cell r="CH68">
            <v>0</v>
          </cell>
          <cell r="CI68">
            <v>0</v>
          </cell>
          <cell r="CJ68">
            <v>73316.144520000002</v>
          </cell>
          <cell r="CK68">
            <v>0</v>
          </cell>
          <cell r="CL68">
            <v>0</v>
          </cell>
          <cell r="CM68">
            <v>1455</v>
          </cell>
          <cell r="CN68">
            <v>0</v>
          </cell>
          <cell r="CO68">
            <v>4458.88</v>
          </cell>
          <cell r="CP68">
            <v>0</v>
          </cell>
          <cell r="CQ68">
            <v>3784.1392299999998</v>
          </cell>
          <cell r="CR68">
            <v>7100</v>
          </cell>
          <cell r="CS68">
            <v>0</v>
          </cell>
          <cell r="CT68">
            <v>0</v>
          </cell>
          <cell r="CU68">
            <v>6395.3099999999995</v>
          </cell>
          <cell r="CV68">
            <v>13691.249999999998</v>
          </cell>
          <cell r="CW68">
            <v>0</v>
          </cell>
          <cell r="CX68">
            <v>19682.07389</v>
          </cell>
          <cell r="CY68">
            <v>155013.00351000001</v>
          </cell>
          <cell r="CZ68">
            <v>1699.86301</v>
          </cell>
          <cell r="DA68">
            <v>17779</v>
          </cell>
          <cell r="DB68">
            <v>13677.131240000001</v>
          </cell>
          <cell r="DC68">
            <v>0</v>
          </cell>
          <cell r="DD68">
            <v>93694.07</v>
          </cell>
          <cell r="DE68">
            <v>11502.871379999999</v>
          </cell>
          <cell r="DF68">
            <v>274.97000000000003</v>
          </cell>
          <cell r="DG68">
            <v>0</v>
          </cell>
          <cell r="DH68">
            <v>0</v>
          </cell>
          <cell r="DI68">
            <v>995</v>
          </cell>
          <cell r="DJ68">
            <v>10197.26</v>
          </cell>
          <cell r="DK68">
            <v>10390.09</v>
          </cell>
          <cell r="DL68">
            <v>0</v>
          </cell>
          <cell r="DM68">
            <v>0</v>
          </cell>
          <cell r="DN68">
            <v>876</v>
          </cell>
          <cell r="DO68">
            <v>29919</v>
          </cell>
          <cell r="DP68">
            <v>0</v>
          </cell>
          <cell r="DQ68">
            <v>87126</v>
          </cell>
          <cell r="DR68">
            <v>0</v>
          </cell>
          <cell r="DS68">
            <v>7256.3411500000002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27416.489819999995</v>
          </cell>
          <cell r="DY68">
            <v>3450</v>
          </cell>
          <cell r="DZ68">
            <v>0</v>
          </cell>
          <cell r="EA68">
            <v>0</v>
          </cell>
          <cell r="EC68">
            <v>54417.989120000006</v>
          </cell>
          <cell r="ED68">
            <v>9266.7566499999994</v>
          </cell>
          <cell r="EE68">
            <v>4915.26</v>
          </cell>
          <cell r="EF68">
            <v>100730.98707999995</v>
          </cell>
          <cell r="EG68">
            <v>0</v>
          </cell>
          <cell r="EH68">
            <v>4514.2</v>
          </cell>
          <cell r="EI68">
            <v>860</v>
          </cell>
          <cell r="EJ68">
            <v>0</v>
          </cell>
          <cell r="EK68">
            <v>147670.97106999997</v>
          </cell>
          <cell r="EL68">
            <v>6581.4948800000002</v>
          </cell>
          <cell r="EM68">
            <v>0</v>
          </cell>
          <cell r="EN68">
            <v>239547.64519999997</v>
          </cell>
          <cell r="EO68">
            <v>0</v>
          </cell>
          <cell r="EP68">
            <v>1406.65</v>
          </cell>
          <cell r="EQ68">
            <v>5215.5</v>
          </cell>
          <cell r="ER68">
            <v>0</v>
          </cell>
          <cell r="ES68">
            <v>0</v>
          </cell>
          <cell r="ET68">
            <v>4218.68</v>
          </cell>
          <cell r="EU68">
            <v>49341.740000000005</v>
          </cell>
          <cell r="EV68">
            <v>9309.7297899999994</v>
          </cell>
          <cell r="EW68">
            <v>0</v>
          </cell>
          <cell r="EX68">
            <v>23576</v>
          </cell>
          <cell r="EY68">
            <v>0</v>
          </cell>
          <cell r="EZ68">
            <v>5000</v>
          </cell>
          <cell r="FA68">
            <v>1329.5026699999999</v>
          </cell>
          <cell r="FB68">
            <v>0</v>
          </cell>
          <cell r="FC68">
            <v>0</v>
          </cell>
          <cell r="FD68">
            <v>51358.679760000006</v>
          </cell>
          <cell r="FE68">
            <v>2685</v>
          </cell>
          <cell r="FF68">
            <v>98.240000000000009</v>
          </cell>
          <cell r="FG68">
            <v>55872</v>
          </cell>
          <cell r="FH68">
            <v>1093.55726</v>
          </cell>
          <cell r="FI68">
            <v>75.400000000000006</v>
          </cell>
          <cell r="FJ68">
            <v>59603.105390000012</v>
          </cell>
          <cell r="FK68">
            <v>15600.230000000001</v>
          </cell>
          <cell r="FL68">
            <v>0</v>
          </cell>
          <cell r="FM68">
            <v>13045.461859999999</v>
          </cell>
          <cell r="FN68">
            <v>0</v>
          </cell>
          <cell r="FO68">
            <v>480</v>
          </cell>
          <cell r="FP68">
            <v>38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849.80200000000002</v>
          </cell>
          <cell r="FW68">
            <v>0</v>
          </cell>
          <cell r="FX68">
            <v>7842.0671300000004</v>
          </cell>
          <cell r="FY68">
            <v>0</v>
          </cell>
          <cell r="FZ68">
            <v>26863.03</v>
          </cell>
          <cell r="GA68">
            <v>2188</v>
          </cell>
          <cell r="GB68">
            <v>300</v>
          </cell>
          <cell r="GC68">
            <v>8916.2999999999993</v>
          </cell>
          <cell r="GD68">
            <v>0</v>
          </cell>
          <cell r="GE68">
            <v>0</v>
          </cell>
          <cell r="GF68">
            <v>0</v>
          </cell>
          <cell r="GL68">
            <v>11600.882852825604</v>
          </cell>
          <cell r="GM68">
            <v>1977.2775722415006</v>
          </cell>
          <cell r="GN68">
            <v>946.02046968000013</v>
          </cell>
          <cell r="GP68">
            <v>1.5957861594284427E-2</v>
          </cell>
        </row>
        <row r="70">
          <cell r="A70">
            <v>66</v>
          </cell>
          <cell r="B70" t="str">
            <v>Machinery Tools</v>
          </cell>
          <cell r="C70">
            <v>1121.2</v>
          </cell>
          <cell r="D70">
            <v>299.58</v>
          </cell>
          <cell r="E70">
            <v>0</v>
          </cell>
          <cell r="F70">
            <v>107.76737864000002</v>
          </cell>
          <cell r="G70">
            <v>0</v>
          </cell>
          <cell r="H70">
            <v>0</v>
          </cell>
          <cell r="I70">
            <v>108.90654570999999</v>
          </cell>
          <cell r="J70">
            <v>164.31</v>
          </cell>
          <cell r="K70">
            <v>482.56099715999994</v>
          </cell>
          <cell r="L70">
            <v>0</v>
          </cell>
          <cell r="M70">
            <v>53.669999999999987</v>
          </cell>
          <cell r="N70">
            <v>0</v>
          </cell>
          <cell r="O70">
            <v>16.139594110000004</v>
          </cell>
          <cell r="P70">
            <v>0</v>
          </cell>
          <cell r="Q70">
            <v>69.263274010000003</v>
          </cell>
          <cell r="R70">
            <v>49.990887479999998</v>
          </cell>
          <cell r="S70">
            <v>48.137</v>
          </cell>
          <cell r="T70">
            <v>745.16995788999998</v>
          </cell>
          <cell r="U70">
            <v>62.42820944999999</v>
          </cell>
          <cell r="V70">
            <v>14.852188710000002</v>
          </cell>
          <cell r="W70">
            <v>32.735034840000004</v>
          </cell>
          <cell r="X70">
            <v>337.3912575600001</v>
          </cell>
          <cell r="Y70">
            <v>0</v>
          </cell>
          <cell r="Z70">
            <v>0</v>
          </cell>
          <cell r="AA70">
            <v>26.137805220000004</v>
          </cell>
          <cell r="AB70">
            <v>9.222152359999999</v>
          </cell>
          <cell r="AC70">
            <v>16.909670699999999</v>
          </cell>
          <cell r="AD70">
            <v>92.193074050000007</v>
          </cell>
          <cell r="AE70">
            <v>164.91057145999997</v>
          </cell>
          <cell r="AF70">
            <v>0</v>
          </cell>
          <cell r="AG70">
            <v>6.3163344299999995</v>
          </cell>
          <cell r="AH70">
            <v>1.5344983399999996</v>
          </cell>
          <cell r="AI70">
            <v>0</v>
          </cell>
          <cell r="AJ70">
            <v>0</v>
          </cell>
          <cell r="AK70">
            <v>36192.546289500002</v>
          </cell>
          <cell r="AL70">
            <v>0</v>
          </cell>
          <cell r="AM70">
            <v>0</v>
          </cell>
          <cell r="AN70">
            <v>0</v>
          </cell>
          <cell r="AO70">
            <v>9411</v>
          </cell>
          <cell r="AP70">
            <v>0</v>
          </cell>
          <cell r="AQ70">
            <v>5819.3965600000001</v>
          </cell>
          <cell r="AR70">
            <v>0</v>
          </cell>
          <cell r="AS70">
            <v>21300.221000000001</v>
          </cell>
          <cell r="AT70">
            <v>5029</v>
          </cell>
          <cell r="AU70">
            <v>450</v>
          </cell>
          <cell r="AV70">
            <v>0</v>
          </cell>
          <cell r="AW70">
            <v>0</v>
          </cell>
          <cell r="AX70">
            <v>131</v>
          </cell>
          <cell r="AY70">
            <v>0</v>
          </cell>
          <cell r="AZ70">
            <v>7569.5</v>
          </cell>
          <cell r="BA70">
            <v>0</v>
          </cell>
          <cell r="BB70">
            <v>78771</v>
          </cell>
          <cell r="BC70">
            <v>0</v>
          </cell>
          <cell r="BD70">
            <v>951.40000000000009</v>
          </cell>
          <cell r="BE70">
            <v>0</v>
          </cell>
          <cell r="BF70">
            <v>12045.82152</v>
          </cell>
          <cell r="BG70">
            <v>4333.6517999999996</v>
          </cell>
          <cell r="BH70">
            <v>0</v>
          </cell>
          <cell r="BI70">
            <v>96485.482870000036</v>
          </cell>
          <cell r="BJ70">
            <v>1187.8699999999999</v>
          </cell>
          <cell r="BK70">
            <v>4964.9399999999996</v>
          </cell>
          <cell r="BL70">
            <v>0</v>
          </cell>
          <cell r="BM70">
            <v>0</v>
          </cell>
          <cell r="BN70">
            <v>29239.232519999885</v>
          </cell>
          <cell r="BO70">
            <v>0</v>
          </cell>
          <cell r="BP70">
            <v>10508.670000000002</v>
          </cell>
          <cell r="BQ70">
            <v>0</v>
          </cell>
          <cell r="BR70">
            <v>22369.80991</v>
          </cell>
          <cell r="BS70">
            <v>0</v>
          </cell>
          <cell r="BT70">
            <v>6792.0482499999998</v>
          </cell>
          <cell r="BU70">
            <v>0</v>
          </cell>
          <cell r="BV70">
            <v>5000</v>
          </cell>
          <cell r="BW70">
            <v>12314.12</v>
          </cell>
          <cell r="BX70">
            <v>0</v>
          </cell>
          <cell r="BY70">
            <v>0</v>
          </cell>
          <cell r="BZ70">
            <v>4393.3395200000014</v>
          </cell>
          <cell r="CA70">
            <v>1700</v>
          </cell>
          <cell r="CB70">
            <v>22098.19052</v>
          </cell>
          <cell r="CC70">
            <v>0</v>
          </cell>
          <cell r="CD70">
            <v>0</v>
          </cell>
          <cell r="CE70">
            <v>0</v>
          </cell>
          <cell r="CF70">
            <v>6727.8120900000004</v>
          </cell>
          <cell r="CG70">
            <v>4567.2342000000008</v>
          </cell>
          <cell r="CH70">
            <v>0</v>
          </cell>
          <cell r="CI70">
            <v>0</v>
          </cell>
          <cell r="CJ70">
            <v>3697.9574600000005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3265.04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150.38</v>
          </cell>
          <cell r="CV70">
            <v>2134.17</v>
          </cell>
          <cell r="CW70">
            <v>0</v>
          </cell>
          <cell r="CX70">
            <v>19682.07389</v>
          </cell>
          <cell r="CY70">
            <v>331.19029999999998</v>
          </cell>
          <cell r="CZ70">
            <v>1699.86301</v>
          </cell>
          <cell r="DA70">
            <v>1583</v>
          </cell>
          <cell r="DB70">
            <v>3078.0045700000005</v>
          </cell>
          <cell r="DC70">
            <v>0</v>
          </cell>
          <cell r="DD70">
            <v>26592.49</v>
          </cell>
          <cell r="DE70">
            <v>10748.704689999999</v>
          </cell>
          <cell r="DF70">
            <v>0</v>
          </cell>
          <cell r="DG70">
            <v>0</v>
          </cell>
          <cell r="DH70">
            <v>0</v>
          </cell>
          <cell r="DI70">
            <v>995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876</v>
          </cell>
          <cell r="DO70">
            <v>29919</v>
          </cell>
          <cell r="DP70">
            <v>0</v>
          </cell>
          <cell r="DQ70">
            <v>67495</v>
          </cell>
          <cell r="DR70">
            <v>0</v>
          </cell>
          <cell r="DS70">
            <v>97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130.53982</v>
          </cell>
          <cell r="DY70">
            <v>0</v>
          </cell>
          <cell r="DZ70">
            <v>0</v>
          </cell>
          <cell r="EA70">
            <v>0</v>
          </cell>
          <cell r="EC70">
            <v>51271.408810000008</v>
          </cell>
          <cell r="ED70">
            <v>4295.0886499999997</v>
          </cell>
          <cell r="EE70">
            <v>0</v>
          </cell>
          <cell r="EF70">
            <v>0</v>
          </cell>
          <cell r="EG70">
            <v>0</v>
          </cell>
          <cell r="EH70">
            <v>4514.2</v>
          </cell>
          <cell r="EI70">
            <v>860</v>
          </cell>
          <cell r="EJ70">
            <v>0</v>
          </cell>
          <cell r="EK70">
            <v>119725.18627999998</v>
          </cell>
          <cell r="EL70">
            <v>4344.3457799999996</v>
          </cell>
          <cell r="EM70">
            <v>0</v>
          </cell>
          <cell r="EN70">
            <v>237479.45847999997</v>
          </cell>
          <cell r="EO70">
            <v>0</v>
          </cell>
          <cell r="EP70">
            <v>44.22</v>
          </cell>
          <cell r="EQ70">
            <v>5031.5</v>
          </cell>
          <cell r="ER70">
            <v>0</v>
          </cell>
          <cell r="ES70">
            <v>0</v>
          </cell>
          <cell r="ET70">
            <v>4218.68</v>
          </cell>
          <cell r="EU70">
            <v>3653.58</v>
          </cell>
          <cell r="EV70">
            <v>0</v>
          </cell>
          <cell r="EW70">
            <v>0</v>
          </cell>
          <cell r="EX70">
            <v>14599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438.90224999999998</v>
          </cell>
          <cell r="FE70">
            <v>0</v>
          </cell>
          <cell r="FF70">
            <v>0</v>
          </cell>
          <cell r="FG70">
            <v>14997</v>
          </cell>
          <cell r="FH70">
            <v>474.56736000000001</v>
          </cell>
          <cell r="FI70">
            <v>0</v>
          </cell>
          <cell r="FJ70">
            <v>2000</v>
          </cell>
          <cell r="FK70">
            <v>12908.230000000001</v>
          </cell>
          <cell r="FL70">
            <v>0</v>
          </cell>
          <cell r="FM70">
            <v>2752.9998999999998</v>
          </cell>
          <cell r="FN70">
            <v>0</v>
          </cell>
          <cell r="FO70">
            <v>48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1942.0671300000001</v>
          </cell>
          <cell r="FY70">
            <v>0</v>
          </cell>
          <cell r="FZ70">
            <v>0</v>
          </cell>
          <cell r="GA70">
            <v>0</v>
          </cell>
          <cell r="GB70">
            <v>300</v>
          </cell>
          <cell r="GC70">
            <v>8916.2999999999993</v>
          </cell>
          <cell r="GD70">
            <v>0</v>
          </cell>
          <cell r="GE70">
            <v>0</v>
          </cell>
          <cell r="GF70">
            <v>0</v>
          </cell>
          <cell r="GL70">
            <v>4031.3264321200004</v>
          </cell>
          <cell r="GM70">
            <v>585.57116096949983</v>
          </cell>
          <cell r="GN70">
            <v>502.3772744599998</v>
          </cell>
          <cell r="GP70">
            <v>5.5453839213178814E-3</v>
          </cell>
        </row>
        <row r="82">
          <cell r="A82">
            <v>78</v>
          </cell>
          <cell r="B82" t="str">
            <v>Transport, Communication and Public Utilities</v>
          </cell>
          <cell r="C82">
            <v>990.98130000000003</v>
          </cell>
          <cell r="D82">
            <v>1287.08</v>
          </cell>
          <cell r="E82">
            <v>720.22935999999982</v>
          </cell>
          <cell r="F82">
            <v>1615.0447297424998</v>
          </cell>
          <cell r="G82">
            <v>170.10021968000001</v>
          </cell>
          <cell r="H82">
            <v>1773.2720176779999</v>
          </cell>
          <cell r="I82">
            <v>996.78718771000001</v>
          </cell>
          <cell r="J82">
            <v>344.09000000000003</v>
          </cell>
          <cell r="K82">
            <v>2728.9986484699989</v>
          </cell>
          <cell r="L82">
            <v>255.37734915000001</v>
          </cell>
          <cell r="M82">
            <v>689.20999999999992</v>
          </cell>
          <cell r="N82">
            <v>377.10770766000002</v>
          </cell>
          <cell r="O82">
            <v>354.65388992999999</v>
          </cell>
          <cell r="P82">
            <v>733.65830144999995</v>
          </cell>
          <cell r="Q82">
            <v>941.39690565999967</v>
          </cell>
          <cell r="R82">
            <v>829.63957528000014</v>
          </cell>
          <cell r="S82">
            <v>1192.8919999999998</v>
          </cell>
          <cell r="T82">
            <v>270.40415015999997</v>
          </cell>
          <cell r="U82">
            <v>224.61376566000001</v>
          </cell>
          <cell r="V82">
            <v>87.216978339999997</v>
          </cell>
          <cell r="W82">
            <v>337.11757672999988</v>
          </cell>
          <cell r="X82">
            <v>1471.9061773999993</v>
          </cell>
          <cell r="Y82">
            <v>539.68684597999993</v>
          </cell>
          <cell r="Z82">
            <v>925.07957377999992</v>
          </cell>
          <cell r="AA82">
            <v>695.98073500999976</v>
          </cell>
          <cell r="AB82">
            <v>424.37238609999997</v>
          </cell>
          <cell r="AC82">
            <v>465.49361606000002</v>
          </cell>
          <cell r="AD82">
            <v>359.40414606000002</v>
          </cell>
          <cell r="AE82">
            <v>572.59944500999995</v>
          </cell>
          <cell r="AF82">
            <v>251.71808994999998</v>
          </cell>
          <cell r="AG82">
            <v>242.7148680300001</v>
          </cell>
          <cell r="AH82">
            <v>1045.4130311399999</v>
          </cell>
          <cell r="AI82">
            <v>0</v>
          </cell>
          <cell r="AJ82">
            <v>73328.58</v>
          </cell>
          <cell r="AK82">
            <v>342455.86301979993</v>
          </cell>
          <cell r="AL82">
            <v>921.37150999999994</v>
          </cell>
          <cell r="AM82">
            <v>41945.33973</v>
          </cell>
          <cell r="AN82">
            <v>23589</v>
          </cell>
          <cell r="AO82">
            <v>232238.16899999999</v>
          </cell>
          <cell r="AP82">
            <v>6635.65</v>
          </cell>
          <cell r="AQ82">
            <v>162900.01259</v>
          </cell>
          <cell r="AR82">
            <v>77491</v>
          </cell>
          <cell r="AS82">
            <v>167826.54382000002</v>
          </cell>
          <cell r="AT82">
            <v>121335</v>
          </cell>
          <cell r="AU82">
            <v>515373.35</v>
          </cell>
          <cell r="AV82">
            <v>259446</v>
          </cell>
          <cell r="AW82">
            <v>151786</v>
          </cell>
          <cell r="AX82">
            <v>46446.12</v>
          </cell>
          <cell r="AY82">
            <v>34846.208770000005</v>
          </cell>
          <cell r="AZ82">
            <v>172047.43</v>
          </cell>
          <cell r="BA82">
            <v>130041.65000000002</v>
          </cell>
          <cell r="BB82">
            <v>472145.53</v>
          </cell>
          <cell r="BC82">
            <v>0</v>
          </cell>
          <cell r="BD82">
            <v>32104.840000000004</v>
          </cell>
          <cell r="BE82">
            <v>35538.28</v>
          </cell>
          <cell r="BF82">
            <v>392533.29098999989</v>
          </cell>
          <cell r="BG82">
            <v>34795.452259999998</v>
          </cell>
          <cell r="BH82">
            <v>112966.22</v>
          </cell>
          <cell r="BI82">
            <v>514663.07017000008</v>
          </cell>
          <cell r="BJ82">
            <v>90921.743989999988</v>
          </cell>
          <cell r="BK82">
            <v>157271.56000000006</v>
          </cell>
          <cell r="BL82">
            <v>0</v>
          </cell>
          <cell r="BM82">
            <v>614138.19319000002</v>
          </cell>
          <cell r="BN82">
            <v>244403.485766</v>
          </cell>
          <cell r="BO82">
            <v>12224</v>
          </cell>
          <cell r="BP82">
            <v>100755.54999999999</v>
          </cell>
          <cell r="BQ82">
            <v>7612.3550000000005</v>
          </cell>
          <cell r="BR82">
            <v>248678.48794999998</v>
          </cell>
          <cell r="BS82">
            <v>53854.313920000001</v>
          </cell>
          <cell r="BT82">
            <v>301639.2341</v>
          </cell>
          <cell r="BU82">
            <v>0</v>
          </cell>
          <cell r="BV82">
            <v>55868.579999999994</v>
          </cell>
          <cell r="BW82">
            <v>7359.83</v>
          </cell>
          <cell r="BX82">
            <v>78459.37</v>
          </cell>
          <cell r="BY82">
            <v>20447</v>
          </cell>
          <cell r="BZ82">
            <v>186769.38172999999</v>
          </cell>
          <cell r="CA82">
            <v>329026</v>
          </cell>
          <cell r="CB82">
            <v>521970.44617000001</v>
          </cell>
          <cell r="CC82">
            <v>0</v>
          </cell>
          <cell r="CD82">
            <v>14136.906290000001</v>
          </cell>
          <cell r="CE82">
            <v>6353.8000000000011</v>
          </cell>
          <cell r="CF82">
            <v>184489.62980750002</v>
          </cell>
          <cell r="CG82">
            <v>115472.39889999999</v>
          </cell>
          <cell r="CH82">
            <v>0</v>
          </cell>
          <cell r="CI82">
            <v>81061.681739999985</v>
          </cell>
          <cell r="CJ82">
            <v>329573.98557999998</v>
          </cell>
          <cell r="CK82">
            <v>0</v>
          </cell>
          <cell r="CL82">
            <v>2124.7759299999989</v>
          </cell>
          <cell r="CM82">
            <v>0</v>
          </cell>
          <cell r="CN82">
            <v>574092.40999999992</v>
          </cell>
          <cell r="CO82">
            <v>40230.089999999997</v>
          </cell>
          <cell r="CP82">
            <v>7970.2148499999994</v>
          </cell>
          <cell r="CQ82">
            <v>35170.218700000005</v>
          </cell>
          <cell r="CR82">
            <v>41180.799049999994</v>
          </cell>
          <cell r="CS82">
            <v>40419.270000000004</v>
          </cell>
          <cell r="CT82">
            <v>23314.866430000002</v>
          </cell>
          <cell r="CU82">
            <v>45241.969999999994</v>
          </cell>
          <cell r="CV82">
            <v>72101.89</v>
          </cell>
          <cell r="CW82">
            <v>53591.53</v>
          </cell>
          <cell r="CX82">
            <v>215674.69527</v>
          </cell>
          <cell r="CY82">
            <v>185727.08336999998</v>
          </cell>
          <cell r="CZ82">
            <v>27214.93434</v>
          </cell>
          <cell r="DA82">
            <v>0</v>
          </cell>
          <cell r="DB82">
            <v>74397.594039999996</v>
          </cell>
          <cell r="DC82">
            <v>1650</v>
          </cell>
          <cell r="DD82">
            <v>122355.73000000001</v>
          </cell>
          <cell r="DE82">
            <v>59649.167560000002</v>
          </cell>
          <cell r="DF82">
            <v>24521.91</v>
          </cell>
          <cell r="DG82">
            <v>2463.2900000000004</v>
          </cell>
          <cell r="DH82">
            <v>166711.72062000004</v>
          </cell>
          <cell r="DI82">
            <v>295.32637</v>
          </cell>
          <cell r="DJ82">
            <v>0</v>
          </cell>
          <cell r="DK82">
            <v>6053.56</v>
          </cell>
          <cell r="DL82">
            <v>16693.04</v>
          </cell>
          <cell r="DM82">
            <v>39704.626839999997</v>
          </cell>
          <cell r="DN82">
            <v>20612.570770000006</v>
          </cell>
          <cell r="DO82">
            <v>128458</v>
          </cell>
          <cell r="DP82">
            <v>8743.4523300000001</v>
          </cell>
          <cell r="DQ82">
            <v>805117</v>
          </cell>
          <cell r="DR82">
            <v>367.84</v>
          </cell>
          <cell r="DS82">
            <v>1750</v>
          </cell>
          <cell r="DT82">
            <v>4098.3500000000004</v>
          </cell>
          <cell r="DU82">
            <v>0</v>
          </cell>
          <cell r="DV82">
            <v>1284.0647900000001</v>
          </cell>
          <cell r="DW82">
            <v>44852.69</v>
          </cell>
          <cell r="DX82">
            <v>105468.64645999999</v>
          </cell>
          <cell r="DY82">
            <v>0</v>
          </cell>
          <cell r="DZ82">
            <v>817</v>
          </cell>
          <cell r="EA82">
            <v>14151</v>
          </cell>
          <cell r="EC82">
            <v>64053.148319999993</v>
          </cell>
          <cell r="ED82">
            <v>124364.58212000001</v>
          </cell>
          <cell r="EE82">
            <v>174605.43</v>
          </cell>
          <cell r="EF82">
            <v>127783.21147999995</v>
          </cell>
          <cell r="EG82">
            <v>135072.61713</v>
          </cell>
          <cell r="EH82">
            <v>54062.899999999987</v>
          </cell>
          <cell r="EI82">
            <v>129036.94124000001</v>
          </cell>
          <cell r="EJ82">
            <v>217197</v>
          </cell>
          <cell r="EK82">
            <v>792738.35735000006</v>
          </cell>
          <cell r="EL82">
            <v>295814.0646199999</v>
          </cell>
          <cell r="EM82">
            <v>0</v>
          </cell>
          <cell r="EN82">
            <v>23758.40582</v>
          </cell>
          <cell r="EO82">
            <v>0</v>
          </cell>
          <cell r="EP82">
            <v>28500.35</v>
          </cell>
          <cell r="EQ82">
            <v>5116.7</v>
          </cell>
          <cell r="ER82">
            <v>0</v>
          </cell>
          <cell r="ES82">
            <v>298247.75</v>
          </cell>
          <cell r="ET82">
            <v>82565.64</v>
          </cell>
          <cell r="EU82">
            <v>110375.57</v>
          </cell>
          <cell r="EV82">
            <v>0</v>
          </cell>
          <cell r="EW82">
            <v>0</v>
          </cell>
          <cell r="EX82">
            <v>329404</v>
          </cell>
          <cell r="EY82">
            <v>0</v>
          </cell>
          <cell r="EZ82">
            <v>254126.84384999992</v>
          </cell>
          <cell r="FA82">
            <v>26316.820850000004</v>
          </cell>
          <cell r="FB82">
            <v>6199.11265</v>
          </cell>
          <cell r="FC82">
            <v>0</v>
          </cell>
          <cell r="FD82">
            <v>41100.845249999998</v>
          </cell>
          <cell r="FE82">
            <v>10306.589999999998</v>
          </cell>
          <cell r="FF82">
            <v>0</v>
          </cell>
          <cell r="FG82">
            <v>465443.00000000006</v>
          </cell>
          <cell r="FH82">
            <v>182212.57378999999</v>
          </cell>
          <cell r="FI82">
            <v>47664.772400000002</v>
          </cell>
          <cell r="FJ82">
            <v>6435.0681299999987</v>
          </cell>
          <cell r="FK82">
            <v>187597.95000000004</v>
          </cell>
          <cell r="FL82">
            <v>305834.96000000002</v>
          </cell>
          <cell r="FM82">
            <v>237662.58770000003</v>
          </cell>
          <cell r="FN82">
            <v>32416.02</v>
          </cell>
          <cell r="FO82">
            <v>3987.98</v>
          </cell>
          <cell r="FP82">
            <v>137963.08000000002</v>
          </cell>
          <cell r="FQ82">
            <v>0</v>
          </cell>
          <cell r="FR82">
            <v>0</v>
          </cell>
          <cell r="FS82">
            <v>61145.757389999984</v>
          </cell>
          <cell r="FT82">
            <v>86132</v>
          </cell>
          <cell r="FU82">
            <v>151656.48000000001</v>
          </cell>
          <cell r="FV82">
            <v>949.19092999999998</v>
          </cell>
          <cell r="FW82">
            <v>301256.37999999995</v>
          </cell>
          <cell r="FX82">
            <v>41114.066939999997</v>
          </cell>
          <cell r="FY82">
            <v>40186.902580000002</v>
          </cell>
          <cell r="FZ82">
            <v>80900.5</v>
          </cell>
          <cell r="GA82">
            <v>47730.14</v>
          </cell>
          <cell r="GB82">
            <v>47059.430730000007</v>
          </cell>
          <cell r="GC82">
            <v>131755.70000000001</v>
          </cell>
          <cell r="GD82">
            <v>77459.790000000008</v>
          </cell>
          <cell r="GE82">
            <v>0</v>
          </cell>
          <cell r="GF82">
            <v>17632.170000000002</v>
          </cell>
          <cell r="GL82">
            <v>23914.240577820496</v>
          </cell>
          <cell r="GM82">
            <v>10765.585832463297</v>
          </cell>
          <cell r="GN82">
            <v>6189.5167825199997</v>
          </cell>
          <cell r="GP82">
            <v>3.2895784408367629E-2</v>
          </cell>
        </row>
        <row r="90">
          <cell r="A90">
            <v>86</v>
          </cell>
          <cell r="B90" t="str">
            <v xml:space="preserve">Wholesaler &amp; Retailer </v>
          </cell>
          <cell r="C90">
            <v>7370.0790000000006</v>
          </cell>
          <cell r="D90">
            <v>10950.939999999999</v>
          </cell>
          <cell r="E90">
            <v>9563.5422999999973</v>
          </cell>
          <cell r="F90">
            <v>8641.6254377000005</v>
          </cell>
          <cell r="G90">
            <v>3465.6095841575998</v>
          </cell>
          <cell r="H90">
            <v>7463.8512684699999</v>
          </cell>
          <cell r="I90">
            <v>8896.3716807000019</v>
          </cell>
          <cell r="J90">
            <v>2998.84</v>
          </cell>
          <cell r="K90">
            <v>11848.072420839995</v>
          </cell>
          <cell r="L90">
            <v>5360.2732987899972</v>
          </cell>
          <cell r="M90">
            <v>3216.6800000000003</v>
          </cell>
          <cell r="N90">
            <v>3640.5595518199998</v>
          </cell>
          <cell r="O90">
            <v>2223.52043095</v>
          </cell>
          <cell r="P90">
            <v>3371.7974052799996</v>
          </cell>
          <cell r="Q90">
            <v>3249.7944918600001</v>
          </cell>
          <cell r="R90">
            <v>4422.9754795099998</v>
          </cell>
          <cell r="S90">
            <v>4203.6849999999995</v>
          </cell>
          <cell r="T90">
            <v>11050.100547389999</v>
          </cell>
          <cell r="U90">
            <v>5980.9714642880017</v>
          </cell>
          <cell r="V90">
            <v>3133.7155002799996</v>
          </cell>
          <cell r="W90">
            <v>2869.2094761900012</v>
          </cell>
          <cell r="X90">
            <v>2897.3599040200006</v>
          </cell>
          <cell r="Y90">
            <v>4214.2680346300012</v>
          </cell>
          <cell r="Z90">
            <v>1887.18260319</v>
          </cell>
          <cell r="AA90">
            <v>3146.5688173899994</v>
          </cell>
          <cell r="AB90">
            <v>4358.1788778600003</v>
          </cell>
          <cell r="AC90">
            <v>1688.8359634074825</v>
          </cell>
          <cell r="AD90">
            <v>3947.2011260900031</v>
          </cell>
          <cell r="AE90">
            <v>1578.9712196900002</v>
          </cell>
          <cell r="AF90">
            <v>2662.6793690344998</v>
          </cell>
          <cell r="AG90">
            <v>2350.4426335400003</v>
          </cell>
          <cell r="AH90">
            <v>3646.9490472800003</v>
          </cell>
          <cell r="AI90">
            <v>105893.05817</v>
          </cell>
          <cell r="AJ90">
            <v>654405.15</v>
          </cell>
          <cell r="AK90">
            <v>536131.26691890007</v>
          </cell>
          <cell r="AL90">
            <v>17829.417659999999</v>
          </cell>
          <cell r="AM90">
            <v>639822.74980000011</v>
          </cell>
          <cell r="AN90">
            <v>137606</v>
          </cell>
          <cell r="AO90">
            <v>577690.66622200003</v>
          </cell>
          <cell r="AP90">
            <v>448436.01999999996</v>
          </cell>
          <cell r="AQ90">
            <v>330686.39629</v>
          </cell>
          <cell r="AR90">
            <v>119872</v>
          </cell>
          <cell r="AS90">
            <v>92867.014790000001</v>
          </cell>
          <cell r="AT90">
            <v>294583</v>
          </cell>
          <cell r="AU90">
            <v>1019347.9099999999</v>
          </cell>
          <cell r="AV90">
            <v>467965</v>
          </cell>
          <cell r="AW90">
            <v>603058</v>
          </cell>
          <cell r="AX90">
            <v>34606.210000000006</v>
          </cell>
          <cell r="AY90">
            <v>146163.71895999997</v>
          </cell>
          <cell r="AZ90">
            <v>376181.85</v>
          </cell>
          <cell r="BA90">
            <v>766798.56</v>
          </cell>
          <cell r="BB90">
            <v>539280.4</v>
          </cell>
          <cell r="BC90">
            <v>868307</v>
          </cell>
          <cell r="BD90">
            <v>501478.52</v>
          </cell>
          <cell r="BE90">
            <v>167933.08</v>
          </cell>
          <cell r="BF90">
            <v>1378471.3399599995</v>
          </cell>
          <cell r="BG90">
            <v>88570.404959999985</v>
          </cell>
          <cell r="BH90">
            <v>328730.31</v>
          </cell>
          <cell r="BI90">
            <v>1016317.7964299999</v>
          </cell>
          <cell r="BJ90">
            <v>174237.66459999999</v>
          </cell>
          <cell r="BK90">
            <v>362820.55999999994</v>
          </cell>
          <cell r="BL90">
            <v>68166.530000000013</v>
          </cell>
          <cell r="BM90">
            <v>541372.5589699999</v>
          </cell>
          <cell r="BN90">
            <v>416433.51858000003</v>
          </cell>
          <cell r="BO90">
            <v>146697</v>
          </cell>
          <cell r="BP90">
            <v>91650.61</v>
          </cell>
          <cell r="BQ90">
            <v>87816.25</v>
          </cell>
          <cell r="BR90">
            <v>562916.99812000012</v>
          </cell>
          <cell r="BS90">
            <v>102456.15</v>
          </cell>
          <cell r="BT90">
            <v>357814.41659000015</v>
          </cell>
          <cell r="BU90">
            <v>357565.4</v>
          </cell>
          <cell r="BV90">
            <v>108452.93999999999</v>
          </cell>
          <cell r="BW90">
            <v>363729.23</v>
          </cell>
          <cell r="BX90">
            <v>139001.98000000001</v>
          </cell>
          <cell r="BY90">
            <v>124475</v>
          </cell>
          <cell r="BZ90">
            <v>510736.63138999994</v>
          </cell>
          <cell r="CA90">
            <v>309643</v>
          </cell>
          <cell r="CB90">
            <v>355901.45616999996</v>
          </cell>
          <cell r="CC90">
            <v>1279757.1399999999</v>
          </cell>
          <cell r="CD90">
            <v>50633.533010000006</v>
          </cell>
          <cell r="CE90">
            <v>35367.350000000006</v>
          </cell>
          <cell r="CF90">
            <v>309674.2027599999</v>
          </cell>
          <cell r="CG90">
            <v>215949.55780000001</v>
          </cell>
          <cell r="CH90">
            <v>302282.63999999996</v>
          </cell>
          <cell r="CI90">
            <v>245316.83600000001</v>
          </cell>
          <cell r="CJ90">
            <v>292227.15139000013</v>
          </cell>
          <cell r="CK90">
            <v>55273.248999999996</v>
          </cell>
          <cell r="CL90">
            <v>118273.66325999997</v>
          </cell>
          <cell r="CM90">
            <v>89062</v>
          </cell>
          <cell r="CN90">
            <v>767925.7699999999</v>
          </cell>
          <cell r="CO90">
            <v>89702.44</v>
          </cell>
          <cell r="CP90">
            <v>46364.086819999997</v>
          </cell>
          <cell r="CQ90">
            <v>463410.47700999986</v>
          </cell>
          <cell r="CR90">
            <v>87023.907670000015</v>
          </cell>
          <cell r="CS90">
            <v>205332.82</v>
          </cell>
          <cell r="CT90">
            <v>47427.79071999999</v>
          </cell>
          <cell r="CU90">
            <v>61749.710000000006</v>
          </cell>
          <cell r="CV90">
            <v>135261.71999999997</v>
          </cell>
          <cell r="CW90">
            <v>65601.97</v>
          </cell>
          <cell r="CX90">
            <v>319722.57572999998</v>
          </cell>
          <cell r="CY90">
            <v>52384.64675</v>
          </cell>
          <cell r="CZ90">
            <v>80838.292939999985</v>
          </cell>
          <cell r="DA90">
            <v>97782</v>
          </cell>
          <cell r="DB90">
            <v>50624.023279999994</v>
          </cell>
          <cell r="DC90">
            <v>54007.821039999995</v>
          </cell>
          <cell r="DD90">
            <v>546586.34</v>
          </cell>
          <cell r="DE90">
            <v>281430.77182000002</v>
          </cell>
          <cell r="DF90">
            <v>30804.52</v>
          </cell>
          <cell r="DG90">
            <v>4080.6126799999993</v>
          </cell>
          <cell r="DH90">
            <v>148125.71337000004</v>
          </cell>
          <cell r="DI90">
            <v>37254.099120000013</v>
          </cell>
          <cell r="DJ90">
            <v>62026.556349999999</v>
          </cell>
          <cell r="DK90">
            <v>74459.94</v>
          </cell>
          <cell r="DL90">
            <v>18980.510000000002</v>
          </cell>
          <cell r="DM90">
            <v>60956.442999999999</v>
          </cell>
          <cell r="DN90">
            <v>47031.292699999998</v>
          </cell>
          <cell r="DO90">
            <v>55224</v>
          </cell>
          <cell r="DP90">
            <v>25961.201839999998</v>
          </cell>
          <cell r="DQ90">
            <v>883676</v>
          </cell>
          <cell r="DR90">
            <v>20421.879999999997</v>
          </cell>
          <cell r="DS90">
            <v>10292.08426</v>
          </cell>
          <cell r="DT90">
            <v>0</v>
          </cell>
          <cell r="DU90">
            <v>0</v>
          </cell>
          <cell r="DV90">
            <v>148373.40911000001</v>
          </cell>
          <cell r="DW90">
            <v>294017.2</v>
          </cell>
          <cell r="DX90">
            <v>364718.79360299994</v>
          </cell>
          <cell r="DY90">
            <v>67278.21802</v>
          </cell>
          <cell r="DZ90">
            <v>80718</v>
          </cell>
          <cell r="EA90">
            <v>77134</v>
          </cell>
          <ce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POpula"/>
      <sheetName val="Table 2a"/>
      <sheetName val="Table 2b"/>
      <sheetName val="WPI"/>
      <sheetName val="Mthly Trade"/>
      <sheetName val="Chart_RGDP"/>
      <sheetName val="E"/>
      <sheetName val="RAW"/>
      <sheetName val="IN"/>
      <sheetName val="A Previous Data"/>
      <sheetName val="SPNF"/>
      <sheetName val="A"/>
      <sheetName val="WB"/>
      <sheetName val="labels"/>
      <sheetName val="Contents "/>
      <sheetName val="BULLETIN"/>
      <sheetName val="Sov_Yields"/>
      <sheetName val="CDS_Yields"/>
      <sheetName val="TBL7_6"/>
      <sheetName val="External"/>
      <sheetName val="a_run"/>
      <sheetName val="IBASE"/>
      <sheetName val="modalities"/>
      <sheetName val="SpotExchangeRates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Input"/>
      <sheetName val="Summary"/>
      <sheetName val="DATABASE"/>
      <sheetName val="Analytical "/>
      <sheetName val="graf.III.1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  <sheetName val="RPI (Serbia)"/>
      <sheetName val="Wave4 Excel"/>
      <sheetName val="MEDE_202402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  <sheetName val="DMX_Units"/>
      <sheetName val="MonSurv-BC"/>
      <sheetName val="seignior"/>
      <sheetName val="Data"/>
      <sheetName val="Arkusz5"/>
      <sheetName val="Внешняя торговля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m"/>
      <sheetName val="Sheet1"/>
      <sheetName val="WEO"/>
      <sheetName val="Haver_IFS"/>
      <sheetName val="to_stata"/>
      <sheetName val="Sumary_stats"/>
      <sheetName val="oil"/>
      <sheetName val="food"/>
      <sheetName val="energy"/>
      <sheetName val="data for charts"/>
      <sheetName val="data for charts (2)"/>
      <sheetName val="data for charts_primary"/>
      <sheetName val="data for charts_median_imp"/>
      <sheetName val="bal"/>
      <sheetName val="primary_bal"/>
      <sheetName val="data for charts_median_imp_engy"/>
      <sheetName val="bal_energy"/>
      <sheetName val="bal_energy difference"/>
      <sheetName val="bal_energy difference (2)"/>
      <sheetName val="bal_energy difference_food"/>
      <sheetName val="data"/>
      <sheetName val="Figure"/>
      <sheetName val="Figure_no title and note"/>
      <sheetName val="Sheet2"/>
      <sheetName val="boom_dates"/>
      <sheetName val="ca_bal"/>
      <sheetName val="data for charts_median_imp_2000"/>
      <sheetName val="WEOSeries"/>
      <sheetName val="agri"/>
      <sheetName val="poilapsp"/>
      <sheetName val="base_metal"/>
      <sheetName val="commodity exporters"/>
      <sheetName val="ifscodes"/>
      <sheetName val="Data by vari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Charts"/>
      <sheetName val="Charts_no country name"/>
      <sheetName val="Sheet2"/>
      <sheetName val="copy legend from here"/>
      <sheetName val="Chart1"/>
      <sheetName val="Contrib_US"/>
      <sheetName val="Contrib_UK"/>
      <sheetName val="Contrib_MEX"/>
      <sheetName val="Contrib_MEX (2)"/>
      <sheetName val="Contrib_MEX (3)"/>
      <sheetName val="PANEL"/>
      <sheetName val="Sheet3"/>
      <sheetName val="weekly"/>
      <sheetName val="2020Q4 (2)"/>
      <sheetName val="USA"/>
      <sheetName val="UK,DEU"/>
      <sheetName val="BRA,MEX,CHN"/>
      <sheetName val="EU-27"/>
      <sheetName val="Charts_old"/>
      <sheetName val="Char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Sheet2"/>
      <sheetName val="market income"/>
      <sheetName val="Chart4"/>
      <sheetName val="Chart1"/>
      <sheetName val="Contrib_US"/>
      <sheetName val="Contrib_DEU"/>
      <sheetName val="Contrib_UK"/>
      <sheetName val="Contrib_MEX"/>
      <sheetName val="Contrib_MEX (2)"/>
      <sheetName val="Contrib_MEX (3)"/>
      <sheetName val="PANEL"/>
      <sheetName val="PANEL (2)"/>
      <sheetName val="Sheet3"/>
      <sheetName val="weekly"/>
      <sheetName val="2020Q4 (2)"/>
      <sheetName val="UK,DEU"/>
      <sheetName val="Chart"/>
      <sheetName val="Data"/>
      <sheetName val="Canada"/>
      <sheetName val="contributions"/>
      <sheetName val="contributions_market income"/>
      <sheetName val="excess savings"/>
      <sheetName val="FRA,ESP,JPN"/>
      <sheetName val="Sheet4"/>
      <sheetName val="EU_savings"/>
      <sheetName val="saving rates"/>
      <sheetName val="Chart3"/>
      <sheetName val="savings rate_qaverage"/>
      <sheetName val="ifscode"/>
      <sheetName val="OECD_calc2020"/>
      <sheetName val="contributions_market income1"/>
      <sheetName val="OECD_2019"/>
      <sheetName val="AUS,NZL"/>
      <sheetName val="OECD.Stat2019"/>
      <sheetName val="OECD.Stat2020"/>
      <sheetName val="OECD.Stat2020_JPN"/>
      <sheetName val="JPN"/>
      <sheetName val="inflation_surprises"/>
      <sheetName val="NGDP_FY_USD"/>
      <sheetName val="Chart2"/>
      <sheetName val="Char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  <sheetName val="bfabop_bakup to re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C"/>
      <sheetName val="End of Month_ratings_all"/>
      <sheetName val="Moody's_rating_time_series"/>
      <sheetName val="S&amp;Ps_rating_time_series"/>
      <sheetName val="Fitch_rating_time_series"/>
      <sheetName val="Rating_hierarchy"/>
      <sheetName val="Afg_constitu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C"/>
      <sheetName val="End of Month_ratings_all"/>
      <sheetName val="Moody's_rating_time_series"/>
      <sheetName val="S&amp;Ps_rating_time_series"/>
      <sheetName val="Fitch_rating_time_series"/>
      <sheetName val="Rating_hierarchy"/>
      <sheetName val="Afg_constitu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